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filterPrivacy="1" defaultThemeVersion="166925"/>
  <xr:revisionPtr revIDLastSave="0" documentId="8_{19415F2E-F4FE-4BBE-A1A9-5590B3D92977}" xr6:coauthVersionLast="37" xr6:coauthVersionMax="37" xr10:uidLastSave="{00000000-0000-0000-0000-000000000000}"/>
  <bookViews>
    <workbookView xWindow="0" yWindow="0" windowWidth="21600" windowHeight="9165" xr2:uid="{6D961BBD-B513-41F3-B34C-D7D892082981}"/>
  </bookViews>
  <sheets>
    <sheet name="Group Result" sheetId="1" r:id="rId1"/>
    <sheet name="Revenue" sheetId="2" r:id="rId2"/>
    <sheet name="Expenses" sheetId="3" r:id="rId3"/>
    <sheet name="Mobile" sheetId="4" r:id="rId4"/>
    <sheet name="VceBB" sheetId="5" r:id="rId5"/>
    <sheet name="Other" sheetId="6" r:id="rId6"/>
    <sheet name="Capex" sheetId="7" r:id="rId7"/>
  </sheets>
  <externalReferences>
    <externalReference r:id="rId8"/>
    <externalReference r:id="rId9"/>
    <externalReference r:id="rId10"/>
    <externalReference r:id="rId11"/>
    <externalReference r:id="rId12"/>
  </externalReferences>
  <definedNames>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5" hidden="1">[2]Financials!#REF!</definedName>
    <definedName name="_GSRATESR_1" localSheetId="4" hidden="1">[2]Financials!#REF!</definedName>
    <definedName name="_GSRATESR_1" hidden="1">[2]Financials!#REF!</definedName>
    <definedName name="_Order2" hidden="1">255</definedName>
    <definedName name="_Regression_Int" hidden="1">1</definedName>
    <definedName name="_TM1" localSheetId="5" hidden="1">Main.SAPF4Help()</definedName>
    <definedName name="_TM1" localSheetId="4" hidden="1">Main.SAPF4Help()</definedName>
    <definedName name="_TM1" hidden="1">Main.SAPF4Help()</definedName>
    <definedName name="a" hidden="1">{"mgmt forecast",#N/A,FALSE,"Mgmt Forecast";"dcf table",#N/A,FALSE,"Mgmt Forecast";"sensitivity",#N/A,FALSE,"Mgmt Forecast";"table inputs",#N/A,FALSE,"Mgmt Forecast";"calculations",#N/A,FALSE,"Mgmt Forecast"}</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3]BALSHT_S!$A$1:$M$65536</definedName>
    <definedName name="ACwvu.Full_Year." hidden="1">[3]PE1_S!$A$1:$Z$65536</definedName>
    <definedName name="ccccc" hidden="1">{"10yp key data",#N/A,FALSE,"Market Data"}</definedName>
    <definedName name="Cwvu.Full_Year." hidden="1">#N/A</definedName>
    <definedName name="Cwvu.Summary." hidden="1">'[4]Fert. &amp; Chem.'!$A$16:$IV$23,'[4]Fert. &amp; Chem.'!$A$35:$IV$45,'[4]Fert. &amp; Chem.'!$A$57:$IV$66,'[4]Fert. &amp; Chem.'!$A$77:$IV$87</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hidden="1">{"10yp tariffs",#N/A,FALSE,"Celtel alternative 6"}</definedName>
    <definedName name="dddddd" hidden="1">{"10yp profit and loss",#N/A,FALSE,"Celtel alternative 6"}</definedName>
    <definedName name="DS" hidden="1">{"Full_Year",#N/A,FALSE,"PE1_S";#N/A,#N/A,FALSE,"DIVIS_S"}</definedName>
    <definedName name="eeeee" hidden="1">{"budget992000 tariff and usage",#N/A,FALSE,"Celtel alternative 6"}</definedName>
    <definedName name="error" hidden="1">#N/A</definedName>
    <definedName name="error1" hidden="1">#N/A</definedName>
    <definedName name="ffffff" hidden="1">{"budget992000 capex",#N/A,FALSE,"Celtel alternative 6"}</definedName>
    <definedName name="ggggg" hidden="1">{"budget992000_customers",#N/A,FALSE,"Celtel alternative 6"}</definedName>
    <definedName name="ggggggg" hidden="1">{"budget992000 profit and loss",#N/A,FALSE,"Celtel alternative 6"}</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mmmm" localSheetId="5" hidden="1">Main.SAPF4Help()</definedName>
    <definedName name="mmmm" localSheetId="4" hidden="1">Main.SAPF4Help()</definedName>
    <definedName name="mmmm" hidden="1">Main.SAPF4Help()</definedName>
    <definedName name="mmmm1" localSheetId="5" hidden="1">Main.SAPF4Help()</definedName>
    <definedName name="mmmm1" localSheetId="4" hidden="1">Main.SAPF4Help()</definedName>
    <definedName name="mmmm1" hidden="1">Main.SAPF4Help()</definedName>
    <definedName name="mmmmm" localSheetId="5" hidden="1">Main.SAPF4Help()</definedName>
    <definedName name="mmmmm" localSheetId="4" hidden="1">Main.SAPF4Help()</definedName>
    <definedName name="mmmmm" hidden="1">Main.SAPF4Help()</definedName>
    <definedName name="mmmmm1" localSheetId="5" hidden="1">Main.SAPF4Help()</definedName>
    <definedName name="mmmmm1" localSheetId="4"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_xlnm.Print_Area" localSheetId="6">Capex!$A$1:$J$16</definedName>
    <definedName name="_xlnm.Print_Area" localSheetId="2">Expenses!$A$1:$J$52</definedName>
    <definedName name="_xlnm.Print_Area" localSheetId="0">'Group Result'!$A$1:$J$102</definedName>
    <definedName name="_xlnm.Print_Area" localSheetId="3">Mobile!$A$1:$J$40</definedName>
    <definedName name="_xlnm.Print_Area" localSheetId="5">Other!$A$1:$J$40</definedName>
    <definedName name="_xlnm.Print_Area" localSheetId="1">Revenue!$A$1:$K$71</definedName>
    <definedName name="_xlnm.Print_Area" localSheetId="4">VceBB!$A$1:$J$59</definedName>
    <definedName name="_xlnm.Print_Titles" localSheetId="2">Expenses!$1:$2</definedName>
    <definedName name="_xlnm.Print_Titles" localSheetId="0">'Group Result'!$1:$2</definedName>
    <definedName name="_xlnm.Print_Titles" localSheetId="1">Revenue!$1:$2</definedName>
    <definedName name="rrrrrr" hidden="1">{"cash plan",#N/A,FALSE,"fccashflow"}</definedName>
    <definedName name="Rwvu.bal_98." hidden="1">[3]BALSHT_S!$C$1:$H$65536</definedName>
    <definedName name="Rwvu.Full_Year." hidden="1">#N/A</definedName>
    <definedName name="SAPBEXhrIndnt" hidden="1">1</definedName>
    <definedName name="SAPBEXrevision" hidden="1">1</definedName>
    <definedName name="SAPBEXsysID" hidden="1">"PBW"</definedName>
    <definedName name="SAPBEXwbID" hidden="1">"3OTURNUVNXDGRS46M2IFRJKES"</definedName>
    <definedName name="SAPFuncF4Help" localSheetId="5" hidden="1">Main.SAPF4Help()</definedName>
    <definedName name="SAPFuncF4Help" localSheetId="4" hidden="1">Main.SAPF4Help()</definedName>
    <definedName name="SAPFuncF4Help" hidden="1">Main.SAPF4Help()</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5" hidden="1">#REF!</definedName>
    <definedName name="solver_lhs1" localSheetId="4" hidden="1">#REF!</definedName>
    <definedName name="solver_lhs1"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3]BALSHT_S!$A$1:$M$65536</definedName>
    <definedName name="Swvu.Full_Year." hidden="1">[3]PE1_S!$A$1:$Z$65536</definedName>
    <definedName name="Valuedriver2" hidden="1">{"LineTable_Detail1",#N/A,FALSE,"Line Table";"LineTable_Year",#N/A,FALSE,"Line Table"}</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_03DAD996_7A4F_11D1_AB8C_00805F1D08F8_.wvu.Cols" hidden="1">[3]BALSHT_S!$C$1:$H$65536</definedName>
    <definedName name="Z_03DAD997_7A4F_11D1_AB8C_00805F1D08F8_.wvu.Cols" hidden="1">[3]PE1_S!$D$1:$H$65536,[3]PE1_S!$L$1:$M$65536,[3]PE1_S!$O$1:$P$65536,[3]PE1_S!$R$1:$S$65536</definedName>
    <definedName name="Z_03DAD997_7A4F_11D1_AB8C_00805F1D08F8_.wvu.Rows" hidden="1">[3]PE1_S!$A$22:$IV$23</definedName>
    <definedName name="Z_0C942D73_7104_11D1_AB6C_00805F1D2048_.wvu.Cols" hidden="1">[3]BALSHT_S!$C$1:$H$65536</definedName>
    <definedName name="Z_0C942D74_7104_11D1_AB6C_00805F1D2048_.wvu.Cols" hidden="1">[3]PE1_S!$D$1:$H$65536,[3]PE1_S!$L$1:$M$65536,[3]PE1_S!$O$1:$P$65536,[3]PE1_S!$R$1:$S$65536</definedName>
    <definedName name="Z_0C942D74_7104_11D1_AB6C_00805F1D2048_.wvu.Rows" hidden="1">[3]PE1_S!$A$22:$IV$23</definedName>
    <definedName name="Z_115772F5_74E0_11D1_AB6E_00805F1D2048_.wvu.Cols" hidden="1">[3]BALSHT_S!$C$1:$H$65536</definedName>
    <definedName name="Z_115772F6_74E0_11D1_AB6E_00805F1D2048_.wvu.Cols" hidden="1">[3]PE1_S!$D$1:$H$65536,[3]PE1_S!$L$1:$M$65536,[3]PE1_S!$O$1:$P$65536,[3]PE1_S!$R$1:$S$65536</definedName>
    <definedName name="Z_115772F6_74E0_11D1_AB6E_00805F1D2048_.wvu.Rows" hidden="1">[3]PE1_S!$A$22:$IV$23</definedName>
    <definedName name="Z_2087720D_7599_11D1_AB6F_00805F1D2048_.wvu.Cols" hidden="1">[3]BALSHT_S!$C$1:$H$65536</definedName>
    <definedName name="Z_2087720E_7599_11D1_AB6F_00805F1D2048_.wvu.Cols" hidden="1">[3]PE1_S!$D$1:$H$65536,[3]PE1_S!$L$1:$M$65536,[3]PE1_S!$O$1:$P$65536,[3]PE1_S!$R$1:$S$65536</definedName>
    <definedName name="Z_2087720E_7599_11D1_AB6F_00805F1D2048_.wvu.Rows" hidden="1">[3]PE1_S!$A$22:$IV$23</definedName>
    <definedName name="Z_2087722D_7599_11D1_AB6F_00805F1D2048_.wvu.Cols" hidden="1">[3]BALSHT_S!$C$1:$H$65536</definedName>
    <definedName name="Z_2087722E_7599_11D1_AB6F_00805F1D2048_.wvu.Cols" hidden="1">[3]PE1_S!$D$1:$H$65536,[3]PE1_S!$L$1:$M$65536,[3]PE1_S!$O$1:$P$65536,[3]PE1_S!$R$1:$S$65536</definedName>
    <definedName name="Z_2087722E_7599_11D1_AB6F_00805F1D2048_.wvu.Rows" hidden="1">[3]PE1_S!$A$22:$IV$23</definedName>
    <definedName name="Z_2087724D_7599_11D1_AB6F_00805F1D2048_.wvu.Cols" hidden="1">[3]BALSHT_S!$C$1:$H$65536</definedName>
    <definedName name="Z_2087724E_7599_11D1_AB6F_00805F1D2048_.wvu.Cols" hidden="1">[3]PE1_S!$D$1:$H$65536,[3]PE1_S!$L$1:$M$65536,[3]PE1_S!$O$1:$P$65536,[3]PE1_S!$R$1:$S$65536</definedName>
    <definedName name="Z_2087724E_7599_11D1_AB6F_00805F1D2048_.wvu.Rows" hidden="1">[3]PE1_S!$A$22:$IV$23</definedName>
    <definedName name="Z_390AA9A0_4F12_11D1_AB62_00805F1D08F8_.wvu.Cols" hidden="1">[3]BALSHT_S!$C$1:$H$65536</definedName>
    <definedName name="Z_390AA9A1_4F12_11D1_AB62_00805F1D08F8_.wvu.Cols" hidden="1">[3]PE1_S!$D$1:$H$65536,[3]PE1_S!$L$1:$M$65536,[3]PE1_S!$O$1:$P$65536,[3]PE1_S!$R$1:$S$65536</definedName>
    <definedName name="Z_390AA9A1_4F12_11D1_AB62_00805F1D08F8_.wvu.Rows" hidden="1">[3]PE1_S!$A$22:$IV$23</definedName>
    <definedName name="Z_3A0CF412_61F2_11D1_AB75_00805F1D08F8_.wvu.Cols" hidden="1">[3]BALSHT_S!$C$1:$H$65536</definedName>
    <definedName name="Z_3A0CF413_61F2_11D1_AB75_00805F1D08F8_.wvu.Cols" hidden="1">[3]PE1_S!$D$1:$H$65536,[3]PE1_S!$L$1:$M$65536,[3]PE1_S!$O$1:$P$65536,[3]PE1_S!$R$1:$S$65536</definedName>
    <definedName name="Z_3A0CF413_61F2_11D1_AB75_00805F1D08F8_.wvu.Rows" hidden="1">[3]PE1_S!$A$22:$IV$23</definedName>
    <definedName name="Z_40C39523_4116_11D1_AB55_00805F1D08F8_.wvu.Cols" hidden="1">[3]BALSHT_S!$C$1:$H$65536</definedName>
    <definedName name="Z_40C39524_4116_11D1_AB55_00805F1D08F8_.wvu.Cols" hidden="1">[3]PE1_S!$D$1:$H$65536,[3]PE1_S!$L$1:$M$65536,[3]PE1_S!$O$1:$P$65536,[3]PE1_S!$R$1:$S$65536</definedName>
    <definedName name="Z_40C39524_4116_11D1_AB55_00805F1D08F8_.wvu.Rows" hidden="1">[3]PE1_S!$A$22:$IV$23</definedName>
    <definedName name="Z_40C39573_4116_11D1_AB55_00805F1D08F8_.wvu.Cols" hidden="1">[3]BALSHT_S!$C$1:$H$65536</definedName>
    <definedName name="Z_40C39574_4116_11D1_AB55_00805F1D08F8_.wvu.Cols" hidden="1">[3]PE1_S!$D$1:$H$65536,[3]PE1_S!$L$1:$M$65536,[3]PE1_S!$O$1:$P$65536,[3]PE1_S!$R$1:$S$65536</definedName>
    <definedName name="Z_40C39574_4116_11D1_AB55_00805F1D08F8_.wvu.Rows" hidden="1">[3]PE1_S!$A$22:$IV$23</definedName>
    <definedName name="Z_4B689A83_6515_11D1_AB79_00805F1D08F8_.wvu.Cols" hidden="1">[3]BALSHT_S!$C$1:$H$65536</definedName>
    <definedName name="Z_4B689A84_6515_11D1_AB79_00805F1D08F8_.wvu.Cols" hidden="1">[3]PE1_S!$D$1:$H$65536,[3]PE1_S!$L$1:$M$65536,[3]PE1_S!$O$1:$P$65536,[3]PE1_S!$R$1:$S$65536</definedName>
    <definedName name="Z_4B689A84_6515_11D1_AB79_00805F1D08F8_.wvu.Rows" hidden="1">[3]PE1_S!$A$22:$IV$23</definedName>
    <definedName name="Z_4D4EF4DC_6A0A_11D1_AB7D_00805F1D08F8_.wvu.Cols" hidden="1">[3]BALSHT_S!$C$1:$H$65536</definedName>
    <definedName name="Z_4D4EF4DD_6A0A_11D1_AB7D_00805F1D08F8_.wvu.Cols" hidden="1">[3]PE1_S!$D$1:$H$65536,[3]PE1_S!$L$1:$M$65536,[3]PE1_S!$O$1:$P$65536,[3]PE1_S!$R$1:$S$65536</definedName>
    <definedName name="Z_4D4EF4DD_6A0A_11D1_AB7D_00805F1D08F8_.wvu.Rows" hidden="1">[3]PE1_S!$A$22:$IV$23</definedName>
    <definedName name="Z_5BD438D4_7596_11D1_AB88_00805F1D08F8_.wvu.Cols" hidden="1">[3]BALSHT_S!$C$1:$H$65536</definedName>
    <definedName name="Z_5BD438D5_7596_11D1_AB88_00805F1D08F8_.wvu.Cols" hidden="1">[3]PE1_S!$D$1:$H$65536,[3]PE1_S!$L$1:$M$65536,[3]PE1_S!$O$1:$P$65536,[3]PE1_S!$R$1:$S$65536</definedName>
    <definedName name="Z_5BD438D5_7596_11D1_AB88_00805F1D08F8_.wvu.Rows" hidden="1">[3]PE1_S!$A$22:$IV$23</definedName>
    <definedName name="Z_5BD43914_7596_11D1_AB88_00805F1D08F8_.wvu.Cols" hidden="1">[3]BALSHT_S!$C$1:$H$65536</definedName>
    <definedName name="Z_5BD43915_7596_11D1_AB88_00805F1D08F8_.wvu.Cols" hidden="1">[3]PE1_S!$D$1:$H$65536,[3]PE1_S!$L$1:$M$65536,[3]PE1_S!$O$1:$P$65536,[3]PE1_S!$R$1:$S$65536</definedName>
    <definedName name="Z_5BD43915_7596_11D1_AB88_00805F1D08F8_.wvu.Rows" hidden="1">[3]PE1_S!$A$22:$IV$23</definedName>
    <definedName name="Z_5D8928C3_27D9_11D1_AB33_00805F1D2048_.wvu.Cols" hidden="1">[3]BALSHT_S!$C$1:$H$65536</definedName>
    <definedName name="Z_5D8928C4_27D9_11D1_AB33_00805F1D2048_.wvu.Cols" hidden="1">[3]PE1_S!$D$1:$H$65536,[3]PE1_S!$L$1:$M$65536,[3]PE1_S!$O$1:$P$65536,[3]PE1_S!$R$1:$S$65536</definedName>
    <definedName name="Z_5D8928C4_27D9_11D1_AB33_00805F1D2048_.wvu.Rows" hidden="1">[3]PE1_S!$A$22:$IV$23</definedName>
    <definedName name="Z_63193F35_1A71_11D1_AB28_00805F1D2048_.wvu.Cols" hidden="1">[3]BALSHT_S!$C$1:$H$65536</definedName>
    <definedName name="Z_63193F36_1A71_11D1_AB28_00805F1D2048_.wvu.Cols" hidden="1">[3]PE1_S!$D$1:$H$65536,[3]PE1_S!$L$1:$M$65536,[3]PE1_S!$O$1:$P$65536,[3]PE1_S!$R$1:$S$65536</definedName>
    <definedName name="Z_63193F36_1A71_11D1_AB28_00805F1D2048_.wvu.Rows" hidden="1">[3]PE1_S!$A$22:$IV$23</definedName>
    <definedName name="Z_67539AE7_7018_11D1_AB83_00805F1D08F8_.wvu.Cols" hidden="1">[3]BALSHT_S!$C$1:$H$65536</definedName>
    <definedName name="Z_67539AE8_7018_11D1_AB83_00805F1D08F8_.wvu.Cols" hidden="1">[3]PE1_S!$D$1:$H$65536,[3]PE1_S!$L$1:$M$65536,[3]PE1_S!$O$1:$P$65536,[3]PE1_S!$R$1:$S$65536</definedName>
    <definedName name="Z_67539AE8_7018_11D1_AB83_00805F1D08F8_.wvu.Rows" hidden="1">[3]PE1_S!$A$22:$IV$23</definedName>
    <definedName name="Z_78668872_6450_11D1_AB62_00805F1D2048_.wvu.Cols" hidden="1">[3]BALSHT_S!$C$1:$H$65536</definedName>
    <definedName name="Z_78668873_6450_11D1_AB62_00805F1D2048_.wvu.Cols" hidden="1">[3]PE1_S!$D$1:$H$65536,[3]PE1_S!$L$1:$M$65536,[3]PE1_S!$O$1:$P$65536,[3]PE1_S!$R$1:$S$65536</definedName>
    <definedName name="Z_78668873_6450_11D1_AB62_00805F1D2048_.wvu.Rows" hidden="1">[3]PE1_S!$A$22:$IV$23</definedName>
    <definedName name="Z_78668A26_6450_11D1_AB62_00805F1D2048_.wvu.Cols" hidden="1">[3]BALSHT_S!$C$1:$H$65536</definedName>
    <definedName name="Z_78668A27_6450_11D1_AB62_00805F1D2048_.wvu.Cols" hidden="1">[3]PE1_S!$D$1:$H$65536,[3]PE1_S!$L$1:$M$65536,[3]PE1_S!$O$1:$P$65536,[3]PE1_S!$R$1:$S$65536</definedName>
    <definedName name="Z_78668A27_6450_11D1_AB62_00805F1D2048_.wvu.Rows" hidden="1">[3]PE1_S!$A$22:$IV$23</definedName>
    <definedName name="Z_81AF337E_7A53_11D1_AB73_00805F1D2048_.wvu.Cols" hidden="1">[3]BALSHT_S!$C$1:$H$65536</definedName>
    <definedName name="Z_81AF337F_7A53_11D1_AB73_00805F1D2048_.wvu.Cols" hidden="1">[3]PE1_S!$D$1:$H$65536,[3]PE1_S!$L$1:$M$65536,[3]PE1_S!$O$1:$P$65536,[3]PE1_S!$R$1:$S$65536</definedName>
    <definedName name="Z_81AF337F_7A53_11D1_AB73_00805F1D2048_.wvu.Rows" hidden="1">[3]PE1_S!$A$22:$IV$23</definedName>
    <definedName name="Z_9431393B_8BB4_11D1_AB82_00805F1D2048_.wvu.Cols" hidden="1">[3]BALSHT_S!$C$1:$H$65536</definedName>
    <definedName name="Z_9431393C_8BB4_11D1_AB82_00805F1D2048_.wvu.Cols" hidden="1">[3]PE1_S!$D$1:$H$65536,[3]PE1_S!$L$1:$M$65536,[3]PE1_S!$O$1:$P$65536,[3]PE1_S!$R$1:$S$65536</definedName>
    <definedName name="Z_9431393C_8BB4_11D1_AB82_00805F1D2048_.wvu.Rows" hidden="1">[3]PE1_S!$A$22:$IV$23</definedName>
    <definedName name="Z_A399A71D_4368_11D1_AB57_00805F1D08F8_.wvu.Cols" hidden="1">[3]BALSHT_S!$C$1:$H$65536</definedName>
    <definedName name="Z_A399A71E_4368_11D1_AB57_00805F1D08F8_.wvu.Cols" hidden="1">[3]PE1_S!$D$1:$H$65536,[3]PE1_S!$L$1:$M$65536,[3]PE1_S!$O$1:$P$65536,[3]PE1_S!$R$1:$S$65536</definedName>
    <definedName name="Z_A399A71E_4368_11D1_AB57_00805F1D08F8_.wvu.Rows" hidden="1">[3]PE1_S!$A$22:$IV$23</definedName>
    <definedName name="Z_BAD6B5D0_6209_11D1_AB61_00805F1D2048_.wvu.Cols" hidden="1">[3]BALSHT_S!$C$1:$H$65536</definedName>
    <definedName name="Z_BAD6B5D1_6209_11D1_AB61_00805F1D2048_.wvu.Cols" hidden="1">[3]PE1_S!$D$1:$H$65536,[3]PE1_S!$L$1:$M$65536,[3]PE1_S!$O$1:$P$65536,[3]PE1_S!$R$1:$S$65536</definedName>
    <definedName name="Z_BAD6B5D1_6209_11D1_AB61_00805F1D2048_.wvu.Rows" hidden="1">[3]PE1_S!$A$22:$IV$23</definedName>
    <definedName name="Z_C743300D_5626_11D1_AB56_00805F1D2048_.wvu.Cols" hidden="1">[3]BALSHT_S!$C$1:$H$65536</definedName>
    <definedName name="Z_C743300E_5626_11D1_AB56_00805F1D2048_.wvu.Cols" hidden="1">[3]PE1_S!$D$1:$H$65536,[3]PE1_S!$L$1:$M$65536,[3]PE1_S!$O$1:$P$65536,[3]PE1_S!$R$1:$S$65536</definedName>
    <definedName name="Z_C743300E_5626_11D1_AB56_00805F1D2048_.wvu.Rows" hidden="1">[3]PE1_S!$A$22:$IV$23</definedName>
    <definedName name="Z_C7433013_5626_11D1_AB56_00805F1D2048_.wvu.Cols" hidden="1">[3]BALSHT_S!$C$1:$H$65536</definedName>
    <definedName name="Z_C7433014_5626_11D1_AB56_00805F1D2048_.wvu.Cols" hidden="1">[3]PE1_S!$D$1:$H$65536,[3]PE1_S!$L$1:$M$65536,[3]PE1_S!$O$1:$P$65536,[3]PE1_S!$R$1:$S$65536</definedName>
    <definedName name="Z_C7433014_5626_11D1_AB56_00805F1D2048_.wvu.Rows" hidden="1">[3]PE1_S!$A$22:$IV$23</definedName>
    <definedName name="Z_D54F9874_4E48_11D1_AB4F_00805F1D2048_.wvu.Cols" hidden="1">[3]BALSHT_S!$C$1:$H$65536</definedName>
    <definedName name="Z_D54F9875_4E48_11D1_AB4F_00805F1D2048_.wvu.Cols" hidden="1">[3]PE1_S!$D$1:$H$65536,[3]PE1_S!$L$1:$M$65536,[3]PE1_S!$O$1:$P$65536,[3]PE1_S!$R$1:$S$65536</definedName>
    <definedName name="Z_D54F9875_4E48_11D1_AB4F_00805F1D2048_.wvu.Rows" hidden="1">[3]PE1_S!$A$22:$IV$23</definedName>
    <definedName name="Z_D54F996E_4E48_11D1_AB4F_00805F1D2048_.wvu.Cols" hidden="1">[3]BALSHT_S!$C$1:$H$65536</definedName>
    <definedName name="Z_D54F996F_4E48_11D1_AB4F_00805F1D2048_.wvu.Cols" hidden="1">[3]PE1_S!$D$1:$H$65536,[3]PE1_S!$L$1:$M$65536,[3]PE1_S!$O$1:$P$65536,[3]PE1_S!$R$1:$S$65536</definedName>
    <definedName name="Z_D54F996F_4E48_11D1_AB4F_00805F1D2048_.wvu.Rows" hidden="1">[3]PE1_S!$A$22:$IV$23</definedName>
    <definedName name="Z_D62B3FE5_56F6_11D1_AB57_00805F1D2048_.wvu.Cols" hidden="1">[3]BALSHT_S!$C$1:$H$65536</definedName>
    <definedName name="Z_D62B3FE6_56F6_11D1_AB57_00805F1D2048_.wvu.Cols" hidden="1">[3]PE1_S!$D$1:$H$65536,[3]PE1_S!$L$1:$M$65536,[3]PE1_S!$O$1:$P$65536,[3]PE1_S!$R$1:$S$65536</definedName>
    <definedName name="Z_D62B3FE6_56F6_11D1_AB57_00805F1D2048_.wvu.Rows" hidden="1">[3]PE1_S!$A$22:$IV$23</definedName>
    <definedName name="Z_DCBAD063_2D80_11D1_AB5C_00805F466D8F_.wvu.Cols" hidden="1">[3]BALSHT_S!$C$1:$H$65536</definedName>
    <definedName name="Z_DCBAD064_2D80_11D1_AB5C_00805F466D8F_.wvu.Cols" hidden="1">[3]PE1_S!$D$1:$H$65536,[3]PE1_S!$L$1:$M$65536,[3]PE1_S!$O$1:$P$65536,[3]PE1_S!$R$1:$S$65536</definedName>
    <definedName name="Z_DCBAD064_2D80_11D1_AB5C_00805F466D8F_.wvu.Rows" hidden="1">[3]PE1_S!$A$22:$IV$23</definedName>
    <definedName name="Z_EC399ADF_4413_11D1_AB58_00805F1D08F8_.wvu.Cols" hidden="1">[3]BALSHT_S!$C$1:$H$65536</definedName>
    <definedName name="Z_EC399AE0_4413_11D1_AB58_00805F1D08F8_.wvu.Cols" hidden="1">[3]PE1_S!$D$1:$H$65536,[3]PE1_S!$L$1:$M$65536,[3]PE1_S!$O$1:$P$65536,[3]PE1_S!$R$1:$S$65536</definedName>
    <definedName name="Z_EC399AE0_4413_11D1_AB58_00805F1D08F8_.wvu.Rows" hidden="1">[3]PE1_S!$A$22:$IV$23</definedName>
    <definedName name="Z_F8F432B7_2D4F_11D1_AB36_00805F1DF014_.wvu.Cols" hidden="1">[3]BALSHT_S!$C$1:$H$65536</definedName>
    <definedName name="Z_F8F432B8_2D4F_11D1_AB36_00805F1DF014_.wvu.Cols" hidden="1">[3]PE1_S!$D$1:$H$65536,[3]PE1_S!$L$1:$M$65536,[3]PE1_S!$O$1:$P$65536,[3]PE1_S!$R$1:$S$65536</definedName>
    <definedName name="Z_F8F432B8_2D4F_11D1_AB36_00805F1DF014_.wvu.Rows" hidden="1">[3]PE1_S!$A$22:$IV$23</definedName>
    <definedName name="Z_F97BFBDE_2894_11D1_AB3A_00805F1D08F8_.wvu.Cols" hidden="1">[3]BALSHT_S!$C$1:$H$65536</definedName>
    <definedName name="Z_F97BFBDF_2894_11D1_AB3A_00805F1D08F8_.wvu.Cols" hidden="1">[3]PE1_S!$D$1:$H$65536,[3]PE1_S!$L$1:$M$65536,[3]PE1_S!$O$1:$P$65536,[3]PE1_S!$R$1:$S$65536</definedName>
    <definedName name="Z_F97BFBDF_2894_11D1_AB3A_00805F1D08F8_.wvu.Rows" hidden="1">[3]PE1_S!$A$22:$IV$23</definedName>
  </definedNames>
  <calcPr calcId="179021" calcMode="manual"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11" i="6" l="1"/>
  <c r="C11" i="6"/>
  <c r="D11" i="6"/>
  <c r="E11" i="6"/>
  <c r="G7" i="6"/>
  <c r="G9" i="6"/>
  <c r="G11" i="6"/>
  <c r="H7" i="6"/>
  <c r="H9" i="6"/>
  <c r="H11" i="6"/>
  <c r="J14" i="7"/>
  <c r="I14" i="7"/>
  <c r="H14" i="7"/>
  <c r="G14" i="7"/>
  <c r="J13" i="7"/>
  <c r="I13" i="7"/>
  <c r="H13" i="7"/>
  <c r="G13" i="7"/>
  <c r="J12" i="7"/>
  <c r="I12" i="7"/>
  <c r="H12" i="7"/>
  <c r="G12" i="7"/>
  <c r="J11" i="7"/>
  <c r="I11" i="7"/>
  <c r="H11" i="7"/>
  <c r="G11" i="7"/>
  <c r="J10" i="7"/>
  <c r="I10" i="7"/>
  <c r="H10" i="7"/>
  <c r="G10" i="7"/>
  <c r="J9" i="7"/>
  <c r="I9" i="7"/>
  <c r="H9" i="7"/>
  <c r="G9" i="7"/>
  <c r="J8" i="7"/>
  <c r="I8" i="7"/>
  <c r="H8" i="7"/>
  <c r="G8" i="7"/>
  <c r="J7" i="7"/>
  <c r="I7" i="7"/>
  <c r="H7" i="7"/>
  <c r="G7" i="7"/>
  <c r="I6" i="7"/>
  <c r="H5" i="7"/>
  <c r="G5" i="7"/>
  <c r="H33" i="6"/>
  <c r="H35" i="6"/>
  <c r="H37" i="6"/>
  <c r="H38" i="6"/>
  <c r="G33" i="6"/>
  <c r="G35" i="6"/>
  <c r="G37" i="6"/>
  <c r="G38" i="6"/>
  <c r="I38" i="6"/>
  <c r="J38" i="6"/>
  <c r="E37" i="6"/>
  <c r="E38" i="6"/>
  <c r="D37" i="6"/>
  <c r="D38" i="6"/>
  <c r="C37" i="6"/>
  <c r="C38" i="6"/>
  <c r="B37" i="6"/>
  <c r="B38" i="6"/>
  <c r="J37" i="6"/>
  <c r="I37" i="6"/>
  <c r="J35" i="6"/>
  <c r="I35" i="6"/>
  <c r="J33" i="6"/>
  <c r="I33" i="6"/>
  <c r="I32" i="6"/>
  <c r="H31" i="6"/>
  <c r="G31" i="6"/>
  <c r="H22" i="6"/>
  <c r="H24" i="6"/>
  <c r="H26" i="6"/>
  <c r="H27" i="6"/>
  <c r="G22" i="6"/>
  <c r="G24" i="6"/>
  <c r="G26" i="6"/>
  <c r="G27" i="6"/>
  <c r="I27" i="6"/>
  <c r="J27" i="6"/>
  <c r="E26" i="6"/>
  <c r="E27" i="6"/>
  <c r="D26" i="6"/>
  <c r="D27" i="6"/>
  <c r="C26" i="6"/>
  <c r="C27" i="6"/>
  <c r="B26" i="6"/>
  <c r="B27" i="6"/>
  <c r="J26" i="6"/>
  <c r="I26" i="6"/>
  <c r="J24" i="6"/>
  <c r="I24" i="6"/>
  <c r="J22" i="6"/>
  <c r="I22" i="6"/>
  <c r="I21" i="6"/>
  <c r="H20" i="6"/>
  <c r="G20" i="6"/>
  <c r="I13" i="6"/>
  <c r="J13" i="6"/>
  <c r="H12" i="6"/>
  <c r="G12" i="6"/>
  <c r="I12" i="6"/>
  <c r="J12" i="6"/>
  <c r="E12" i="6"/>
  <c r="D12" i="6"/>
  <c r="C12" i="6"/>
  <c r="B12" i="6"/>
  <c r="J11" i="6"/>
  <c r="I11" i="6"/>
  <c r="J9" i="6"/>
  <c r="I9" i="6"/>
  <c r="J7" i="6"/>
  <c r="I7" i="6"/>
  <c r="I6" i="6"/>
  <c r="H5" i="6"/>
  <c r="G5" i="6"/>
  <c r="J57" i="5"/>
  <c r="I57" i="5"/>
  <c r="H57" i="5"/>
  <c r="G57" i="5"/>
  <c r="E57" i="5"/>
  <c r="D57" i="5"/>
  <c r="C57" i="5"/>
  <c r="B57" i="5"/>
  <c r="J56" i="5"/>
  <c r="I56" i="5"/>
  <c r="H56" i="5"/>
  <c r="G56" i="5"/>
  <c r="J55" i="5"/>
  <c r="I55" i="5"/>
  <c r="H55" i="5"/>
  <c r="G55" i="5"/>
  <c r="J54" i="5"/>
  <c r="I54" i="5"/>
  <c r="H54" i="5"/>
  <c r="G54" i="5"/>
  <c r="I53" i="5"/>
  <c r="H52" i="5"/>
  <c r="G52" i="5"/>
  <c r="E52" i="5"/>
  <c r="D52" i="5"/>
  <c r="C52" i="5"/>
  <c r="B52" i="5"/>
  <c r="J50" i="5"/>
  <c r="I50" i="5"/>
  <c r="H50" i="5"/>
  <c r="G50" i="5"/>
  <c r="E50" i="5"/>
  <c r="D50" i="5"/>
  <c r="C50" i="5"/>
  <c r="B50" i="5"/>
  <c r="J49" i="5"/>
  <c r="I49" i="5"/>
  <c r="H49" i="5"/>
  <c r="G49" i="5"/>
  <c r="J48" i="5"/>
  <c r="I48" i="5"/>
  <c r="H48" i="5"/>
  <c r="G48" i="5"/>
  <c r="J47" i="5"/>
  <c r="I47" i="5"/>
  <c r="H47" i="5"/>
  <c r="G47" i="5"/>
  <c r="I46" i="5"/>
  <c r="H45" i="5"/>
  <c r="G45" i="5"/>
  <c r="E45" i="5"/>
  <c r="D45" i="5"/>
  <c r="C45" i="5"/>
  <c r="B45" i="5"/>
  <c r="J43" i="5"/>
  <c r="I43" i="5"/>
  <c r="H43" i="5"/>
  <c r="G43" i="5"/>
  <c r="E43" i="5"/>
  <c r="D43" i="5"/>
  <c r="C43" i="5"/>
  <c r="B43" i="5"/>
  <c r="J42" i="5"/>
  <c r="I42" i="5"/>
  <c r="H42" i="5"/>
  <c r="G42" i="5"/>
  <c r="E42" i="5"/>
  <c r="D42" i="5"/>
  <c r="C42" i="5"/>
  <c r="B42" i="5"/>
  <c r="J40" i="5"/>
  <c r="I40" i="5"/>
  <c r="H40" i="5"/>
  <c r="G40" i="5"/>
  <c r="J38" i="5"/>
  <c r="I38" i="5"/>
  <c r="H38" i="5"/>
  <c r="G38" i="5"/>
  <c r="I37" i="5"/>
  <c r="H36" i="5"/>
  <c r="G36" i="5"/>
  <c r="J30" i="5"/>
  <c r="I30" i="5"/>
  <c r="H30" i="5"/>
  <c r="G30" i="5"/>
  <c r="E30" i="5"/>
  <c r="D30" i="5"/>
  <c r="C30" i="5"/>
  <c r="B30" i="5"/>
  <c r="J29" i="5"/>
  <c r="I29" i="5"/>
  <c r="H29" i="5"/>
  <c r="G29" i="5"/>
  <c r="J28" i="5"/>
  <c r="I28" i="5"/>
  <c r="H28" i="5"/>
  <c r="G28" i="5"/>
  <c r="J27" i="5"/>
  <c r="I27" i="5"/>
  <c r="H27" i="5"/>
  <c r="G27" i="5"/>
  <c r="I26" i="5"/>
  <c r="H25" i="5"/>
  <c r="G25" i="5"/>
  <c r="E25" i="5"/>
  <c r="D25" i="5"/>
  <c r="C25" i="5"/>
  <c r="B25" i="5"/>
  <c r="J23" i="5"/>
  <c r="I23" i="5"/>
  <c r="H23" i="5"/>
  <c r="G23" i="5"/>
  <c r="E23" i="5"/>
  <c r="D23" i="5"/>
  <c r="C23" i="5"/>
  <c r="B23" i="5"/>
  <c r="J22" i="5"/>
  <c r="I22" i="5"/>
  <c r="H22" i="5"/>
  <c r="G22" i="5"/>
  <c r="J21" i="5"/>
  <c r="I21" i="5"/>
  <c r="H21" i="5"/>
  <c r="G21" i="5"/>
  <c r="J20" i="5"/>
  <c r="I20" i="5"/>
  <c r="H20" i="5"/>
  <c r="G20" i="5"/>
  <c r="I19" i="5"/>
  <c r="H18" i="5"/>
  <c r="G18" i="5"/>
  <c r="E18" i="5"/>
  <c r="D18" i="5"/>
  <c r="C18" i="5"/>
  <c r="B18" i="5"/>
  <c r="J16" i="5"/>
  <c r="I16" i="5"/>
  <c r="H16" i="5"/>
  <c r="G16" i="5"/>
  <c r="E16" i="5"/>
  <c r="D16" i="5"/>
  <c r="C16" i="5"/>
  <c r="B16" i="5"/>
  <c r="J15" i="5"/>
  <c r="I15" i="5"/>
  <c r="H15" i="5"/>
  <c r="G15" i="5"/>
  <c r="E15" i="5"/>
  <c r="D15" i="5"/>
  <c r="C15" i="5"/>
  <c r="B15" i="5"/>
  <c r="J13" i="5"/>
  <c r="I13" i="5"/>
  <c r="H13" i="5"/>
  <c r="G13" i="5"/>
  <c r="J11" i="5"/>
  <c r="I11" i="5"/>
  <c r="H11" i="5"/>
  <c r="G11" i="5"/>
  <c r="E11" i="5"/>
  <c r="D11" i="5"/>
  <c r="C11" i="5"/>
  <c r="B11" i="5"/>
  <c r="J10" i="5"/>
  <c r="I10" i="5"/>
  <c r="H10" i="5"/>
  <c r="G10" i="5"/>
  <c r="E10" i="5"/>
  <c r="D10" i="5"/>
  <c r="C10" i="5"/>
  <c r="B10" i="5"/>
  <c r="J9" i="5"/>
  <c r="I9" i="5"/>
  <c r="H9" i="5"/>
  <c r="G9" i="5"/>
  <c r="E9" i="5"/>
  <c r="D9" i="5"/>
  <c r="C9" i="5"/>
  <c r="B9" i="5"/>
  <c r="J8" i="5"/>
  <c r="I8" i="5"/>
  <c r="H8" i="5"/>
  <c r="G8" i="5"/>
  <c r="E8" i="5"/>
  <c r="D8" i="5"/>
  <c r="C8" i="5"/>
  <c r="B8" i="5"/>
  <c r="J7" i="5"/>
  <c r="I7" i="5"/>
  <c r="H7" i="5"/>
  <c r="G7" i="5"/>
  <c r="E7" i="5"/>
  <c r="D7" i="5"/>
  <c r="C7" i="5"/>
  <c r="B7" i="5"/>
  <c r="I6" i="5"/>
  <c r="H5" i="5"/>
  <c r="G5" i="5"/>
  <c r="J36" i="4"/>
  <c r="I36" i="4"/>
  <c r="H36" i="4"/>
  <c r="G36" i="4"/>
  <c r="E36" i="4"/>
  <c r="D36" i="4"/>
  <c r="C36" i="4"/>
  <c r="B36" i="4"/>
  <c r="J35" i="4"/>
  <c r="I35" i="4"/>
  <c r="H35" i="4"/>
  <c r="G35" i="4"/>
  <c r="J34" i="4"/>
  <c r="I34" i="4"/>
  <c r="H34" i="4"/>
  <c r="G34" i="4"/>
  <c r="J33" i="4"/>
  <c r="I33" i="4"/>
  <c r="H33" i="4"/>
  <c r="G33" i="4"/>
  <c r="I32" i="4"/>
  <c r="H31" i="4"/>
  <c r="G31" i="4"/>
  <c r="E31" i="4"/>
  <c r="D31" i="4"/>
  <c r="C31" i="4"/>
  <c r="B31" i="4"/>
  <c r="J29" i="4"/>
  <c r="I29" i="4"/>
  <c r="J28" i="4"/>
  <c r="I28" i="4"/>
  <c r="J27" i="4"/>
  <c r="I27" i="4"/>
  <c r="H25" i="4"/>
  <c r="G25" i="4"/>
  <c r="E25" i="4"/>
  <c r="D25" i="4"/>
  <c r="C25" i="4"/>
  <c r="B25" i="4"/>
  <c r="J23" i="4"/>
  <c r="I23" i="4"/>
  <c r="H23" i="4"/>
  <c r="G23" i="4"/>
  <c r="E23" i="4"/>
  <c r="D23" i="4"/>
  <c r="C23" i="4"/>
  <c r="B23" i="4"/>
  <c r="J22" i="4"/>
  <c r="I22" i="4"/>
  <c r="H22" i="4"/>
  <c r="G22" i="4"/>
  <c r="J21" i="4"/>
  <c r="I21" i="4"/>
  <c r="H21" i="4"/>
  <c r="G21" i="4"/>
  <c r="J20" i="4"/>
  <c r="I20" i="4"/>
  <c r="H20" i="4"/>
  <c r="G20" i="4"/>
  <c r="H18" i="4"/>
  <c r="G18" i="4"/>
  <c r="J16" i="4"/>
  <c r="I16" i="4"/>
  <c r="H16" i="4"/>
  <c r="G16" i="4"/>
  <c r="E16" i="4"/>
  <c r="D16" i="4"/>
  <c r="C16" i="4"/>
  <c r="B16" i="4"/>
  <c r="J15" i="4"/>
  <c r="I15" i="4"/>
  <c r="H15" i="4"/>
  <c r="G15" i="4"/>
  <c r="E15" i="4"/>
  <c r="D15" i="4"/>
  <c r="C15" i="4"/>
  <c r="B15" i="4"/>
  <c r="J13" i="4"/>
  <c r="I13" i="4"/>
  <c r="H13" i="4"/>
  <c r="G13" i="4"/>
  <c r="J11" i="4"/>
  <c r="I11" i="4"/>
  <c r="H11" i="4"/>
  <c r="G11" i="4"/>
  <c r="E11" i="4"/>
  <c r="D11" i="4"/>
  <c r="C11" i="4"/>
  <c r="B11" i="4"/>
  <c r="J10" i="4"/>
  <c r="I10" i="4"/>
  <c r="H10" i="4"/>
  <c r="G10" i="4"/>
  <c r="J9" i="4"/>
  <c r="I9" i="4"/>
  <c r="H9" i="4"/>
  <c r="G9" i="4"/>
  <c r="E9" i="4"/>
  <c r="D9" i="4"/>
  <c r="C9" i="4"/>
  <c r="B9" i="4"/>
  <c r="J8" i="4"/>
  <c r="I8" i="4"/>
  <c r="H8" i="4"/>
  <c r="G8" i="4"/>
  <c r="J7" i="4"/>
  <c r="I7" i="4"/>
  <c r="H7" i="4"/>
  <c r="G7" i="4"/>
  <c r="H5" i="4"/>
  <c r="G5" i="4"/>
  <c r="J52" i="3"/>
  <c r="I52" i="3"/>
  <c r="H52" i="3"/>
  <c r="G52" i="3"/>
  <c r="E52" i="3"/>
  <c r="D52" i="3"/>
  <c r="C52" i="3"/>
  <c r="B52" i="3"/>
  <c r="J51" i="3"/>
  <c r="I51" i="3"/>
  <c r="H51" i="3"/>
  <c r="G51" i="3"/>
  <c r="E51" i="3"/>
  <c r="D51" i="3"/>
  <c r="C51" i="3"/>
  <c r="B51" i="3"/>
  <c r="J50" i="3"/>
  <c r="I50" i="3"/>
  <c r="H50" i="3"/>
  <c r="G50" i="3"/>
  <c r="E50" i="3"/>
  <c r="D50" i="3"/>
  <c r="C50" i="3"/>
  <c r="B50" i="3"/>
  <c r="I49" i="3"/>
  <c r="H48" i="3"/>
  <c r="G48" i="3"/>
  <c r="J44" i="3"/>
  <c r="I44" i="3"/>
  <c r="H44" i="3"/>
  <c r="G44" i="3"/>
  <c r="E44" i="3"/>
  <c r="D44" i="3"/>
  <c r="C44" i="3"/>
  <c r="B44" i="3"/>
  <c r="J43" i="3"/>
  <c r="I43" i="3"/>
  <c r="H43" i="3"/>
  <c r="G43" i="3"/>
  <c r="J42" i="3"/>
  <c r="I42" i="3"/>
  <c r="H42" i="3"/>
  <c r="G42" i="3"/>
  <c r="J41" i="3"/>
  <c r="I41" i="3"/>
  <c r="H41" i="3"/>
  <c r="G41" i="3"/>
  <c r="J40" i="3"/>
  <c r="I40" i="3"/>
  <c r="H40" i="3"/>
  <c r="G40" i="3"/>
  <c r="J37" i="3"/>
  <c r="I37" i="3"/>
  <c r="H37" i="3"/>
  <c r="G37" i="3"/>
  <c r="E37" i="3"/>
  <c r="D37" i="3"/>
  <c r="C37" i="3"/>
  <c r="B37" i="3"/>
  <c r="J36" i="3"/>
  <c r="I36" i="3"/>
  <c r="H36" i="3"/>
  <c r="G36" i="3"/>
  <c r="J35" i="3"/>
  <c r="I35" i="3"/>
  <c r="H35" i="3"/>
  <c r="G35" i="3"/>
  <c r="J34" i="3"/>
  <c r="I34" i="3"/>
  <c r="H34" i="3"/>
  <c r="G34" i="3"/>
  <c r="J33" i="3"/>
  <c r="I33" i="3"/>
  <c r="H33" i="3"/>
  <c r="G33" i="3"/>
  <c r="J30" i="3"/>
  <c r="I30" i="3"/>
  <c r="H30" i="3"/>
  <c r="G30" i="3"/>
  <c r="E30" i="3"/>
  <c r="D30" i="3"/>
  <c r="C30" i="3"/>
  <c r="B30" i="3"/>
  <c r="J28" i="3"/>
  <c r="I28" i="3"/>
  <c r="H28" i="3"/>
  <c r="G28" i="3"/>
  <c r="E28" i="3"/>
  <c r="D28" i="3"/>
  <c r="C28" i="3"/>
  <c r="B28" i="3"/>
  <c r="J27" i="3"/>
  <c r="I27" i="3"/>
  <c r="H27" i="3"/>
  <c r="G27" i="3"/>
  <c r="J26" i="3"/>
  <c r="I26" i="3"/>
  <c r="H26" i="3"/>
  <c r="G26" i="3"/>
  <c r="J25" i="3"/>
  <c r="I25" i="3"/>
  <c r="H25" i="3"/>
  <c r="G25" i="3"/>
  <c r="J24" i="3"/>
  <c r="I24" i="3"/>
  <c r="H24" i="3"/>
  <c r="G24" i="3"/>
  <c r="J23" i="3"/>
  <c r="I23" i="3"/>
  <c r="H23" i="3"/>
  <c r="G23" i="3"/>
  <c r="J22" i="3"/>
  <c r="I22" i="3"/>
  <c r="H22" i="3"/>
  <c r="G22" i="3"/>
  <c r="J21" i="3"/>
  <c r="I21" i="3"/>
  <c r="H21" i="3"/>
  <c r="G21" i="3"/>
  <c r="J20" i="3"/>
  <c r="I20" i="3"/>
  <c r="H20" i="3"/>
  <c r="G20" i="3"/>
  <c r="J17" i="3"/>
  <c r="I17" i="3"/>
  <c r="H17" i="3"/>
  <c r="G17" i="3"/>
  <c r="J15" i="3"/>
  <c r="I15" i="3"/>
  <c r="H15" i="3"/>
  <c r="G15" i="3"/>
  <c r="E15" i="3"/>
  <c r="D15" i="3"/>
  <c r="C15" i="3"/>
  <c r="B15" i="3"/>
  <c r="J14" i="3"/>
  <c r="I14" i="3"/>
  <c r="H14" i="3"/>
  <c r="G14" i="3"/>
  <c r="J13" i="3"/>
  <c r="I13" i="3"/>
  <c r="H13" i="3"/>
  <c r="G13" i="3"/>
  <c r="J12" i="3"/>
  <c r="I12" i="3"/>
  <c r="H12" i="3"/>
  <c r="G12" i="3"/>
  <c r="J11" i="3"/>
  <c r="I11" i="3"/>
  <c r="H11" i="3"/>
  <c r="G11" i="3"/>
  <c r="J10" i="3"/>
  <c r="I10" i="3"/>
  <c r="H10" i="3"/>
  <c r="G10" i="3"/>
  <c r="J9" i="3"/>
  <c r="I9" i="3"/>
  <c r="H9" i="3"/>
  <c r="G9" i="3"/>
  <c r="J8" i="3"/>
  <c r="I8" i="3"/>
  <c r="H8" i="3"/>
  <c r="G8" i="3"/>
  <c r="I6" i="3"/>
  <c r="H5" i="3"/>
  <c r="G5" i="3"/>
  <c r="K57" i="2"/>
  <c r="J57" i="2"/>
  <c r="I57" i="2"/>
  <c r="H57" i="2"/>
  <c r="F57" i="2"/>
  <c r="E57" i="2"/>
  <c r="D57" i="2"/>
  <c r="C57" i="2"/>
  <c r="K56" i="2"/>
  <c r="J56" i="2"/>
  <c r="I56" i="2"/>
  <c r="H56" i="2"/>
  <c r="K55" i="2"/>
  <c r="J55" i="2"/>
  <c r="I55" i="2"/>
  <c r="H55" i="2"/>
  <c r="I53" i="2"/>
  <c r="H53" i="2"/>
  <c r="K49" i="2"/>
  <c r="J49" i="2"/>
  <c r="I49" i="2"/>
  <c r="H49" i="2"/>
  <c r="F49" i="2"/>
  <c r="E49" i="2"/>
  <c r="D49" i="2"/>
  <c r="C49" i="2"/>
  <c r="K48" i="2"/>
  <c r="J48" i="2"/>
  <c r="I48" i="2"/>
  <c r="H48" i="2"/>
  <c r="K47" i="2"/>
  <c r="J47" i="2"/>
  <c r="I47" i="2"/>
  <c r="H47" i="2"/>
  <c r="I45" i="2"/>
  <c r="H45" i="2"/>
  <c r="K41" i="2"/>
  <c r="J41" i="2"/>
  <c r="I41" i="2"/>
  <c r="H41" i="2"/>
  <c r="F41" i="2"/>
  <c r="E41" i="2"/>
  <c r="D41" i="2"/>
  <c r="C41" i="2"/>
  <c r="K40" i="2"/>
  <c r="J40" i="2"/>
  <c r="I40" i="2"/>
  <c r="H40" i="2"/>
  <c r="K39" i="2"/>
  <c r="J39" i="2"/>
  <c r="I39" i="2"/>
  <c r="H39" i="2"/>
  <c r="K38" i="2"/>
  <c r="J38" i="2"/>
  <c r="I38" i="2"/>
  <c r="H38" i="2"/>
  <c r="K37" i="2"/>
  <c r="J37" i="2"/>
  <c r="I37" i="2"/>
  <c r="H37" i="2"/>
  <c r="I35" i="2"/>
  <c r="H35" i="2"/>
  <c r="K29" i="2"/>
  <c r="J29" i="2"/>
  <c r="I29" i="2"/>
  <c r="H29" i="2"/>
  <c r="F29" i="2"/>
  <c r="E29" i="2"/>
  <c r="D29" i="2"/>
  <c r="C29" i="2"/>
  <c r="K27" i="2"/>
  <c r="J27" i="2"/>
  <c r="I27" i="2"/>
  <c r="H27" i="2"/>
  <c r="K25" i="2"/>
  <c r="J25" i="2"/>
  <c r="I25" i="2"/>
  <c r="H25" i="2"/>
  <c r="F25" i="2"/>
  <c r="E25" i="2"/>
  <c r="D25" i="2"/>
  <c r="C25" i="2"/>
  <c r="K24" i="2"/>
  <c r="J24" i="2"/>
  <c r="I24" i="2"/>
  <c r="H24" i="2"/>
  <c r="K23" i="2"/>
  <c r="J23" i="2"/>
  <c r="I23" i="2"/>
  <c r="H23" i="2"/>
  <c r="K22" i="2"/>
  <c r="J22" i="2"/>
  <c r="I22" i="2"/>
  <c r="H22" i="2"/>
  <c r="K21" i="2"/>
  <c r="J21" i="2"/>
  <c r="I21" i="2"/>
  <c r="H21" i="2"/>
  <c r="K20" i="2"/>
  <c r="J20" i="2"/>
  <c r="I20" i="2"/>
  <c r="H20" i="2"/>
  <c r="K18" i="2"/>
  <c r="J18" i="2"/>
  <c r="I18" i="2"/>
  <c r="H18" i="2"/>
  <c r="F18" i="2"/>
  <c r="E18" i="2"/>
  <c r="D18" i="2"/>
  <c r="C18" i="2"/>
  <c r="K17" i="2"/>
  <c r="J17" i="2"/>
  <c r="I17" i="2"/>
  <c r="H17" i="2"/>
  <c r="K16" i="2"/>
  <c r="J16" i="2"/>
  <c r="I16" i="2"/>
  <c r="H16" i="2"/>
  <c r="K15" i="2"/>
  <c r="J15" i="2"/>
  <c r="I15" i="2"/>
  <c r="H15" i="2"/>
  <c r="K14" i="2"/>
  <c r="J14" i="2"/>
  <c r="I14" i="2"/>
  <c r="H14" i="2"/>
  <c r="K11" i="2"/>
  <c r="J11" i="2"/>
  <c r="I11" i="2"/>
  <c r="H11" i="2"/>
  <c r="F11" i="2"/>
  <c r="E11" i="2"/>
  <c r="D11" i="2"/>
  <c r="C11" i="2"/>
  <c r="K10" i="2"/>
  <c r="J10" i="2"/>
  <c r="I10" i="2"/>
  <c r="H10" i="2"/>
  <c r="K9" i="2"/>
  <c r="J9" i="2"/>
  <c r="I9" i="2"/>
  <c r="H9" i="2"/>
  <c r="I5" i="2"/>
  <c r="H5" i="2"/>
  <c r="F5" i="2"/>
  <c r="E5" i="2"/>
  <c r="D5" i="2"/>
  <c r="C5" i="2"/>
  <c r="J102" i="1"/>
  <c r="I102" i="1"/>
  <c r="H102" i="1"/>
  <c r="G102" i="1"/>
  <c r="J101" i="1"/>
  <c r="I101" i="1"/>
  <c r="H101" i="1"/>
  <c r="G101" i="1"/>
  <c r="J100" i="1"/>
  <c r="I100" i="1"/>
  <c r="H100" i="1"/>
  <c r="G100" i="1"/>
  <c r="H99" i="1"/>
  <c r="G99" i="1"/>
  <c r="E99" i="1"/>
  <c r="D99" i="1"/>
  <c r="C99" i="1"/>
  <c r="B99" i="1"/>
  <c r="J94" i="1"/>
  <c r="I94" i="1"/>
  <c r="H94" i="1"/>
  <c r="G94" i="1"/>
  <c r="E94" i="1"/>
  <c r="D94" i="1"/>
  <c r="C94" i="1"/>
  <c r="B94" i="1"/>
  <c r="J93" i="1"/>
  <c r="I93" i="1"/>
  <c r="H93" i="1"/>
  <c r="G93" i="1"/>
  <c r="J92" i="1"/>
  <c r="I92" i="1"/>
  <c r="H92" i="1"/>
  <c r="G92" i="1"/>
  <c r="H91" i="1"/>
  <c r="G91" i="1"/>
  <c r="E91" i="1"/>
  <c r="D91" i="1"/>
  <c r="C91" i="1"/>
  <c r="B91" i="1"/>
  <c r="J82" i="1"/>
  <c r="I82" i="1"/>
  <c r="H82" i="1"/>
  <c r="G82" i="1"/>
  <c r="E82" i="1"/>
  <c r="D82" i="1"/>
  <c r="C82" i="1"/>
  <c r="B82" i="1"/>
  <c r="J81" i="1"/>
  <c r="I81" i="1"/>
  <c r="H81" i="1"/>
  <c r="G81" i="1"/>
  <c r="E81" i="1"/>
  <c r="D81" i="1"/>
  <c r="C81" i="1"/>
  <c r="B81" i="1"/>
  <c r="J80" i="1"/>
  <c r="I80" i="1"/>
  <c r="H80" i="1"/>
  <c r="G80" i="1"/>
  <c r="E80" i="1"/>
  <c r="D80" i="1"/>
  <c r="C80" i="1"/>
  <c r="B80" i="1"/>
  <c r="J79" i="1"/>
  <c r="I79" i="1"/>
  <c r="H79" i="1"/>
  <c r="G79" i="1"/>
  <c r="E79" i="1"/>
  <c r="D79" i="1"/>
  <c r="C79" i="1"/>
  <c r="B79" i="1"/>
  <c r="J76" i="1"/>
  <c r="I76" i="1"/>
  <c r="H76" i="1"/>
  <c r="G76" i="1"/>
  <c r="E76" i="1"/>
  <c r="D76" i="1"/>
  <c r="C76" i="1"/>
  <c r="B76" i="1"/>
  <c r="J75" i="1"/>
  <c r="I75" i="1"/>
  <c r="H75" i="1"/>
  <c r="G75" i="1"/>
  <c r="E75" i="1"/>
  <c r="D75" i="1"/>
  <c r="C75" i="1"/>
  <c r="B75" i="1"/>
  <c r="J74" i="1"/>
  <c r="I74" i="1"/>
  <c r="H74" i="1"/>
  <c r="G74" i="1"/>
  <c r="E74" i="1"/>
  <c r="D74" i="1"/>
  <c r="C74" i="1"/>
  <c r="B74" i="1"/>
  <c r="J73" i="1"/>
  <c r="I73" i="1"/>
  <c r="H73" i="1"/>
  <c r="G73" i="1"/>
  <c r="E73" i="1"/>
  <c r="D73" i="1"/>
  <c r="C73" i="1"/>
  <c r="B73" i="1"/>
  <c r="J70" i="1"/>
  <c r="I70" i="1"/>
  <c r="H70" i="1"/>
  <c r="G70" i="1"/>
  <c r="H68" i="1"/>
  <c r="G68" i="1"/>
  <c r="E68" i="1"/>
  <c r="D68" i="1"/>
  <c r="C68" i="1"/>
  <c r="B68" i="1"/>
  <c r="J64" i="1"/>
  <c r="I64" i="1"/>
  <c r="H64" i="1"/>
  <c r="G64" i="1"/>
  <c r="J63" i="1"/>
  <c r="I63" i="1"/>
  <c r="H63" i="1"/>
  <c r="G63" i="1"/>
  <c r="J62" i="1"/>
  <c r="I62" i="1"/>
  <c r="H62" i="1"/>
  <c r="G62" i="1"/>
  <c r="J61" i="1"/>
  <c r="I61" i="1"/>
  <c r="H61" i="1"/>
  <c r="G61" i="1"/>
  <c r="J60" i="1"/>
  <c r="I60" i="1"/>
  <c r="H60" i="1"/>
  <c r="G60" i="1"/>
  <c r="J59" i="1"/>
  <c r="I59" i="1"/>
  <c r="H59" i="1"/>
  <c r="G59" i="1"/>
  <c r="J58" i="1"/>
  <c r="I58" i="1"/>
  <c r="H58" i="1"/>
  <c r="G58" i="1"/>
  <c r="J57" i="1"/>
  <c r="I57" i="1"/>
  <c r="H57" i="1"/>
  <c r="G57" i="1"/>
  <c r="H55" i="1"/>
  <c r="G55" i="1"/>
  <c r="E55" i="1"/>
  <c r="D55" i="1"/>
  <c r="C55" i="1"/>
  <c r="B55" i="1"/>
  <c r="J50" i="1"/>
  <c r="I50" i="1"/>
  <c r="H50" i="1"/>
  <c r="G50" i="1"/>
  <c r="E50" i="1"/>
  <c r="D50" i="1"/>
  <c r="C50" i="1"/>
  <c r="B50" i="1"/>
  <c r="J49" i="1"/>
  <c r="I49" i="1"/>
  <c r="H49" i="1"/>
  <c r="G49" i="1"/>
  <c r="E49" i="1"/>
  <c r="D49" i="1"/>
  <c r="C49" i="1"/>
  <c r="B49" i="1"/>
  <c r="J48" i="1"/>
  <c r="I48" i="1"/>
  <c r="H48" i="1"/>
  <c r="G48" i="1"/>
  <c r="E48" i="1"/>
  <c r="D48" i="1"/>
  <c r="C48" i="1"/>
  <c r="B48" i="1"/>
  <c r="J44" i="1"/>
  <c r="I44" i="1"/>
  <c r="H44" i="1"/>
  <c r="G44" i="1"/>
  <c r="E44" i="1"/>
  <c r="D44" i="1"/>
  <c r="C44" i="1"/>
  <c r="B44" i="1"/>
  <c r="J43" i="1"/>
  <c r="I43" i="1"/>
  <c r="H43" i="1"/>
  <c r="G43" i="1"/>
  <c r="E43" i="1"/>
  <c r="D43" i="1"/>
  <c r="C43" i="1"/>
  <c r="B43" i="1"/>
  <c r="J42" i="1"/>
  <c r="I42" i="1"/>
  <c r="H42" i="1"/>
  <c r="G42" i="1"/>
  <c r="E42" i="1"/>
  <c r="D42" i="1"/>
  <c r="C42" i="1"/>
  <c r="B42" i="1"/>
  <c r="J41" i="1"/>
  <c r="I41" i="1"/>
  <c r="H41" i="1"/>
  <c r="G41" i="1"/>
  <c r="E41" i="1"/>
  <c r="D41" i="1"/>
  <c r="C41" i="1"/>
  <c r="B41" i="1"/>
  <c r="J40" i="1"/>
  <c r="I40" i="1"/>
  <c r="H40" i="1"/>
  <c r="G40" i="1"/>
  <c r="E40" i="1"/>
  <c r="D40" i="1"/>
  <c r="C40" i="1"/>
  <c r="B40" i="1"/>
  <c r="J39" i="1"/>
  <c r="I39" i="1"/>
  <c r="H39" i="1"/>
  <c r="G39" i="1"/>
  <c r="E39" i="1"/>
  <c r="D39" i="1"/>
  <c r="C39" i="1"/>
  <c r="B39" i="1"/>
  <c r="J38" i="1"/>
  <c r="I38" i="1"/>
  <c r="H38" i="1"/>
  <c r="G38" i="1"/>
  <c r="E38" i="1"/>
  <c r="D38" i="1"/>
  <c r="C38" i="1"/>
  <c r="B38" i="1"/>
  <c r="J37" i="1"/>
  <c r="I37" i="1"/>
  <c r="H37" i="1"/>
  <c r="G37" i="1"/>
  <c r="E37" i="1"/>
  <c r="D37" i="1"/>
  <c r="C37" i="1"/>
  <c r="B37" i="1"/>
  <c r="J36" i="1"/>
  <c r="I36" i="1"/>
  <c r="H36" i="1"/>
  <c r="G36" i="1"/>
  <c r="E36" i="1"/>
  <c r="D36" i="1"/>
  <c r="C36" i="1"/>
  <c r="B36" i="1"/>
  <c r="J35" i="1"/>
  <c r="I35" i="1"/>
  <c r="H35" i="1"/>
  <c r="G35" i="1"/>
  <c r="E35" i="1"/>
  <c r="D35" i="1"/>
  <c r="C35" i="1"/>
  <c r="B35" i="1"/>
  <c r="H33" i="1"/>
  <c r="G33" i="1"/>
  <c r="E33" i="1"/>
  <c r="D33" i="1"/>
  <c r="C33" i="1"/>
  <c r="B33" i="1"/>
  <c r="J25" i="1"/>
  <c r="I25" i="1"/>
  <c r="H25" i="1"/>
  <c r="G25" i="1"/>
  <c r="E25" i="1"/>
  <c r="D25" i="1"/>
  <c r="C25" i="1"/>
  <c r="B25" i="1"/>
  <c r="J24" i="1"/>
  <c r="I24" i="1"/>
  <c r="H24" i="1"/>
  <c r="G24" i="1"/>
  <c r="E24" i="1"/>
  <c r="D24" i="1"/>
  <c r="C24" i="1"/>
  <c r="B24" i="1"/>
  <c r="J23" i="1"/>
  <c r="I23" i="1"/>
  <c r="H23" i="1"/>
  <c r="G23" i="1"/>
  <c r="E23" i="1"/>
  <c r="D23" i="1"/>
  <c r="C23" i="1"/>
  <c r="B23" i="1"/>
  <c r="J22" i="1"/>
  <c r="I22" i="1"/>
  <c r="H22" i="1"/>
  <c r="G22" i="1"/>
  <c r="E22" i="1"/>
  <c r="D22" i="1"/>
  <c r="C22" i="1"/>
  <c r="B22" i="1"/>
  <c r="J19" i="1"/>
  <c r="I19" i="1"/>
  <c r="H19" i="1"/>
  <c r="G19" i="1"/>
  <c r="J18" i="1"/>
  <c r="I18" i="1"/>
  <c r="H18" i="1"/>
  <c r="G18" i="1"/>
  <c r="E18" i="1"/>
  <c r="D18" i="1"/>
  <c r="C18" i="1"/>
  <c r="B18" i="1"/>
  <c r="J16" i="1"/>
  <c r="I16" i="1"/>
  <c r="H16" i="1"/>
  <c r="G16" i="1"/>
  <c r="E16" i="1"/>
  <c r="D16" i="1"/>
  <c r="C16" i="1"/>
  <c r="B16" i="1"/>
  <c r="J15" i="1"/>
  <c r="I15" i="1"/>
  <c r="H15" i="1"/>
  <c r="G15" i="1"/>
  <c r="J14" i="1"/>
  <c r="I14" i="1"/>
  <c r="H14" i="1"/>
  <c r="G14" i="1"/>
  <c r="E14" i="1"/>
  <c r="D14" i="1"/>
  <c r="C14" i="1"/>
  <c r="B14" i="1"/>
  <c r="J13" i="1"/>
  <c r="I13" i="1"/>
  <c r="H13" i="1"/>
  <c r="G13" i="1"/>
  <c r="J12" i="1"/>
  <c r="I12" i="1"/>
  <c r="H12" i="1"/>
  <c r="G12" i="1"/>
  <c r="J11" i="1"/>
  <c r="I11" i="1"/>
  <c r="H11" i="1"/>
  <c r="G11" i="1"/>
  <c r="J10" i="1"/>
  <c r="I10" i="1"/>
  <c r="H10" i="1"/>
  <c r="G10" i="1"/>
  <c r="J9" i="1"/>
  <c r="I9" i="1"/>
  <c r="H9" i="1"/>
  <c r="G9" i="1"/>
  <c r="E9" i="1"/>
  <c r="D9" i="1"/>
  <c r="C9" i="1"/>
  <c r="B9" i="1"/>
  <c r="J8" i="1"/>
  <c r="I8" i="1"/>
  <c r="H8" i="1"/>
  <c r="G8" i="1"/>
  <c r="J7" i="1"/>
  <c r="I7" i="1"/>
  <c r="H7" i="1"/>
  <c r="G7" i="1"/>
  <c r="H5" i="1"/>
  <c r="G5" i="1"/>
</calcChain>
</file>

<file path=xl/sharedStrings.xml><?xml version="1.0" encoding="utf-8"?>
<sst xmlns="http://schemas.openxmlformats.org/spreadsheetml/2006/main" count="511" uniqueCount="199">
  <si>
    <t>Spark New Zealand</t>
  </si>
  <si>
    <t>Group result - reported</t>
  </si>
  <si>
    <t>Movement</t>
  </si>
  <si>
    <t>$m</t>
  </si>
  <si>
    <t>%</t>
  </si>
  <si>
    <t>Operating revenues and other gains</t>
  </si>
  <si>
    <t>Operating expenses</t>
  </si>
  <si>
    <t>EBITDAI</t>
  </si>
  <si>
    <t>Depreciation and amortisation expense</t>
  </si>
  <si>
    <t>Net investment income</t>
  </si>
  <si>
    <t>Finance income</t>
  </si>
  <si>
    <t>Finance expense</t>
  </si>
  <si>
    <t>Net earnings before income tax</t>
  </si>
  <si>
    <t>Tax expense</t>
  </si>
  <si>
    <t>Net earnings for the period</t>
  </si>
  <si>
    <t>Capital expenditure</t>
  </si>
  <si>
    <t>Cash from operations minus payments for leases and capital expenditure (excl. spectrum)</t>
  </si>
  <si>
    <t>Reported EBITDAI margin</t>
  </si>
  <si>
    <t>Reported effective tax rate</t>
  </si>
  <si>
    <t>Capital expenditure to operating revenues</t>
  </si>
  <si>
    <t>Reported earnings per share</t>
  </si>
  <si>
    <t>Group result - adjusted</t>
  </si>
  <si>
    <t>Spark presents adjusted EBITDAI and adjusted net earnings when the year includes significant items greater than $25 million. FY18 included $49 million of costs of change and adjusted EBITDAI and adjusted net earnings for the year were as follows:</t>
  </si>
  <si>
    <t>Adjusted operating expenses</t>
  </si>
  <si>
    <t>Adjusted EBITDAI</t>
  </si>
  <si>
    <t>Adjusted net earnings before income tax</t>
  </si>
  <si>
    <t>Adjusted tax expense</t>
  </si>
  <si>
    <t>Adjusted net earnings for the period</t>
  </si>
  <si>
    <t>The tax effect on costs of change in H1 FY18 is $4m and in H2 FY18 is $10m. There were no adjusting items in FY17.</t>
  </si>
  <si>
    <t>Adjusted EBITDAI margin</t>
  </si>
  <si>
    <t>Adjusted effective tax rate</t>
  </si>
  <si>
    <t>Adjusted earnings per share</t>
  </si>
  <si>
    <t>Gross margin by product</t>
  </si>
  <si>
    <t>Mobile</t>
  </si>
  <si>
    <t>Voice</t>
  </si>
  <si>
    <t>Broadband</t>
  </si>
  <si>
    <t>Cloud, security and service management</t>
  </si>
  <si>
    <t>Procurement and partners</t>
  </si>
  <si>
    <t>Managed data and networks</t>
  </si>
  <si>
    <t>Other</t>
  </si>
  <si>
    <t>Total Spark Group</t>
  </si>
  <si>
    <t>Connections</t>
  </si>
  <si>
    <t>000's</t>
  </si>
  <si>
    <t>Mobile connections</t>
  </si>
  <si>
    <r>
      <t xml:space="preserve">Voice connections by type </t>
    </r>
    <r>
      <rPr>
        <b/>
        <vertAlign val="superscript"/>
        <sz val="10"/>
        <color theme="1"/>
        <rFont val="Calibri"/>
        <family val="2"/>
        <scheme val="minor"/>
      </rPr>
      <t>1</t>
    </r>
  </si>
  <si>
    <t>POTS &amp; ISDN</t>
  </si>
  <si>
    <t>VoIP</t>
  </si>
  <si>
    <t>Voice over LTE</t>
  </si>
  <si>
    <t>Broadband connections</t>
  </si>
  <si>
    <t>Copper</t>
  </si>
  <si>
    <t>Fibre</t>
  </si>
  <si>
    <t>Wireless</t>
  </si>
  <si>
    <r>
      <rPr>
        <b/>
        <vertAlign val="superscript"/>
        <sz val="10"/>
        <color theme="1"/>
        <rFont val="Calibri"/>
        <family val="2"/>
        <scheme val="minor"/>
      </rPr>
      <t>1</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Other mobile revenue</t>
  </si>
  <si>
    <t xml:space="preserve">Voice </t>
  </si>
  <si>
    <t>Access</t>
  </si>
  <si>
    <t>Calling</t>
  </si>
  <si>
    <t>Videoconferencing</t>
  </si>
  <si>
    <t>Other voice revenue</t>
  </si>
  <si>
    <t>Other operating revenue</t>
  </si>
  <si>
    <t>Total operating revenues</t>
  </si>
  <si>
    <t>Other gains</t>
  </si>
  <si>
    <t>Total operating revenues and other gains</t>
  </si>
  <si>
    <t>Wireless broadband revenues and connections are included in broadband revenues and connections.</t>
  </si>
  <si>
    <t>Operating revenues and other gains by customer segment</t>
  </si>
  <si>
    <t>Consumer</t>
  </si>
  <si>
    <t>Business</t>
  </si>
  <si>
    <t>Wholesale and other</t>
  </si>
  <si>
    <t>Eliminations</t>
  </si>
  <si>
    <t>Dividend income</t>
  </si>
  <si>
    <t>Share of associates' and joint ventures' net losses</t>
  </si>
  <si>
    <t>Finance lease interest income</t>
  </si>
  <si>
    <t>Other interest income</t>
  </si>
  <si>
    <t>Revenue classification changes</t>
  </si>
  <si>
    <t>As part of the adoption of the Agile business model, the management of certain product lines have been reallocated from one part of the business to another.  The details of the key changes and the associated impact on revenue reporting are as follows:</t>
  </si>
  <si>
    <t>Product name</t>
  </si>
  <si>
    <t>Services provided</t>
  </si>
  <si>
    <t>Previous category</t>
  </si>
  <si>
    <t>New category</t>
  </si>
  <si>
    <t>Cellphone insurance</t>
  </si>
  <si>
    <t>Insurance coverage for accidental loss or damage to purchased Mobile devices</t>
  </si>
  <si>
    <t>Mobile service revenue</t>
  </si>
  <si>
    <t>VoIP revenue</t>
  </si>
  <si>
    <t>Provision of voice services over internet based connection</t>
  </si>
  <si>
    <t>Voice calling revenue</t>
  </si>
  <si>
    <t>Voice access revenue</t>
  </si>
  <si>
    <t>Value value added voice services</t>
  </si>
  <si>
    <t>Additional services over a voice line such as call diversion, caller identification and other smartphone services</t>
  </si>
  <si>
    <t>Managed internet</t>
  </si>
  <si>
    <t>Provision of internet services for a managed data network</t>
  </si>
  <si>
    <t>Broadband revenue</t>
  </si>
  <si>
    <t>Managed data revenue</t>
  </si>
  <si>
    <t>Additionally, the split of revenues between cloud, security and service management and procurement and partners has also been reviewed.  The majority of reallocation relates to the treatment of revenue from subsidiaries.</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Costs of change</t>
  </si>
  <si>
    <t>Total operating expenses</t>
  </si>
  <si>
    <t>Depreciation - property, plant and equipment</t>
  </si>
  <si>
    <t>Depreciation - right-of-use assets</t>
  </si>
  <si>
    <t>Depreciation - leased customer equipment assets</t>
  </si>
  <si>
    <t>Amortisation of intangibles</t>
  </si>
  <si>
    <t>Finance expense on long-term debt</t>
  </si>
  <si>
    <t>Capitalised interest</t>
  </si>
  <si>
    <t>Lease interest expense</t>
  </si>
  <si>
    <t>Leased customer equipment interest expense</t>
  </si>
  <si>
    <t>Less: costs of change</t>
  </si>
  <si>
    <t>Analysis &amp; KPI's - Mobile</t>
  </si>
  <si>
    <t>Mobile revenue by type (Consumer and Business)</t>
  </si>
  <si>
    <r>
      <t xml:space="preserve">Other mobile revenue </t>
    </r>
    <r>
      <rPr>
        <b/>
        <vertAlign val="superscript"/>
        <sz val="10"/>
        <color theme="1"/>
        <rFont val="Calibri"/>
        <family val="2"/>
        <scheme val="minor"/>
      </rPr>
      <t>1</t>
    </r>
  </si>
  <si>
    <r>
      <t>Wholesale and other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t>Number of mobile connections at period end - 6 month active - Consumer and Business</t>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Other mobil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t>Analysis &amp; KPI's - Voice</t>
  </si>
  <si>
    <t>Voice 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international calling and videoconferencing platform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2</t>
    </r>
    <r>
      <rPr>
        <sz val="10"/>
        <color theme="1"/>
        <rFont val="Calibri"/>
        <family val="2"/>
        <scheme val="minor"/>
      </rPr>
      <t xml:space="preserve"> Includes broadband access (UBA/UCLL/Fibre), modem and e-mail platform support costs.</t>
    </r>
  </si>
  <si>
    <t>Analysis &amp; KPI's - Cloud, Security and Service management</t>
  </si>
  <si>
    <t>Cloud, Security and Service manage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Analysis &amp; KPI's - Managed data and networks</t>
  </si>
  <si>
    <t>Managed data and networks revenue</t>
  </si>
  <si>
    <r>
      <t>Managed data and networks product costs</t>
    </r>
    <r>
      <rPr>
        <vertAlign val="superscript"/>
        <sz val="10"/>
        <color theme="1"/>
        <rFont val="Calibri"/>
        <family val="2"/>
        <scheme val="minor"/>
      </rPr>
      <t>2</t>
    </r>
  </si>
  <si>
    <t>Managed data and networks gross margin</t>
  </si>
  <si>
    <r>
      <rPr>
        <vertAlign val="superscript"/>
        <sz val="10"/>
        <color theme="1"/>
        <rFont val="Calibri"/>
        <family val="2"/>
        <scheme val="minor"/>
      </rPr>
      <t>2</t>
    </r>
    <r>
      <rPr>
        <sz val="10"/>
        <color theme="1"/>
        <rFont val="Calibri"/>
        <family val="2"/>
        <scheme val="minor"/>
      </rPr>
      <t xml:space="preserve"> Includes wide area network access, international data and network backhaul costs.</t>
    </r>
  </si>
  <si>
    <t>Group capital expenditure</t>
  </si>
  <si>
    <t>H1 FY17</t>
  </si>
  <si>
    <t>H2 FY17</t>
  </si>
  <si>
    <t>H1 FY18</t>
  </si>
  <si>
    <t>H2 FY18</t>
  </si>
  <si>
    <t>Cloud</t>
  </si>
  <si>
    <t>Converged Communications Network (CCN)</t>
  </si>
  <si>
    <t xml:space="preserve">International cable construction and capacity purchases </t>
  </si>
  <si>
    <t>IT systems</t>
  </si>
  <si>
    <t>Mobile network</t>
  </si>
  <si>
    <t>Plant, network and 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_);\(#,##0.0%\);\-\%_)"/>
    <numFmt numFmtId="166" formatCode="0.0%"/>
    <numFmt numFmtId="167" formatCode="_(* #,##0.00_);_(* \(#,##0.00\);_(* &quot;-&quot;??_);_(@_)"/>
  </numFmts>
  <fonts count="17" x14ac:knownFonts="1">
    <font>
      <sz val="10"/>
      <color theme="1"/>
      <name val="Calibri"/>
      <family val="2"/>
    </font>
    <font>
      <sz val="11"/>
      <color theme="1"/>
      <name val="Calibri"/>
      <family val="2"/>
      <scheme val="minor"/>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b/>
      <vertAlign val="superscript"/>
      <sz val="10"/>
      <color theme="1"/>
      <name val="Calibri"/>
      <family val="2"/>
      <scheme val="minor"/>
    </font>
    <font>
      <b/>
      <sz val="10"/>
      <name val="Calibri"/>
      <family val="2"/>
      <scheme val="minor"/>
    </font>
    <font>
      <sz val="10"/>
      <name val="Arial"/>
      <family val="2"/>
    </font>
    <font>
      <sz val="10"/>
      <name val="Calibri"/>
      <family val="2"/>
      <scheme val="minor"/>
    </font>
    <font>
      <vertAlign val="superscript"/>
      <sz val="10"/>
      <color theme="1"/>
      <name val="Calibri"/>
      <family val="2"/>
      <scheme val="minor"/>
    </font>
    <font>
      <b/>
      <sz val="10"/>
      <color theme="1"/>
      <name val="Calibri"/>
      <family val="2"/>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6">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s>
  <cellStyleXfs count="8">
    <xf numFmtId="0" fontId="0" fillId="0" borderId="0"/>
    <xf numFmtId="9" fontId="10" fillId="0" borderId="0" applyFont="0" applyFill="0" applyBorder="0" applyAlignment="0" applyProtection="0"/>
    <xf numFmtId="0" fontId="3" fillId="0" borderId="0"/>
    <xf numFmtId="0" fontId="1" fillId="0" borderId="0"/>
    <xf numFmtId="0" fontId="3" fillId="0" borderId="0"/>
    <xf numFmtId="0" fontId="13" fillId="0" borderId="0" applyFont="0" applyFill="0" applyBorder="0" applyAlignment="0" applyProtection="0"/>
    <xf numFmtId="167" fontId="2" fillId="0" borderId="0" applyFont="0" applyFill="0" applyBorder="0" applyAlignment="0" applyProtection="0"/>
    <xf numFmtId="0" fontId="1" fillId="0" borderId="0"/>
  </cellStyleXfs>
  <cellXfs count="110">
    <xf numFmtId="0" fontId="0" fillId="0" borderId="0" xfId="0"/>
    <xf numFmtId="0" fontId="4" fillId="2" borderId="0" xfId="2" applyFont="1" applyFill="1"/>
    <xf numFmtId="0" fontId="5" fillId="2" borderId="0" xfId="2" applyFont="1" applyFill="1"/>
    <xf numFmtId="0" fontId="6" fillId="0" borderId="0" xfId="3" applyFont="1"/>
    <xf numFmtId="0" fontId="7" fillId="3" borderId="1" xfId="4" applyFont="1" applyFill="1" applyBorder="1"/>
    <xf numFmtId="0" fontId="8" fillId="3" borderId="1" xfId="4" applyFont="1" applyFill="1" applyBorder="1"/>
    <xf numFmtId="0" fontId="9" fillId="0" borderId="0" xfId="3" applyFont="1" applyBorder="1" applyAlignment="1">
      <alignment horizontal="right"/>
    </xf>
    <xf numFmtId="0" fontId="9" fillId="0" borderId="0" xfId="3" applyFont="1" applyAlignment="1">
      <alignment horizontal="center" wrapText="1"/>
    </xf>
    <xf numFmtId="0" fontId="9" fillId="0" borderId="2" xfId="3" applyFont="1" applyBorder="1" applyAlignment="1">
      <alignment horizontal="right"/>
    </xf>
    <xf numFmtId="0" fontId="9" fillId="0" borderId="0" xfId="3" applyFont="1" applyAlignment="1">
      <alignment horizontal="right" wrapText="1"/>
    </xf>
    <xf numFmtId="164" fontId="6" fillId="0" borderId="0" xfId="3" applyNumberFormat="1" applyFont="1"/>
    <xf numFmtId="164" fontId="6" fillId="0" borderId="3" xfId="3" applyNumberFormat="1" applyFont="1" applyBorder="1"/>
    <xf numFmtId="165" fontId="6" fillId="0" borderId="3" xfId="1" applyNumberFormat="1" applyFont="1" applyBorder="1" applyAlignment="1">
      <alignment horizontal="right"/>
    </xf>
    <xf numFmtId="165" fontId="6" fillId="0" borderId="0" xfId="1" applyNumberFormat="1" applyFont="1" applyAlignment="1">
      <alignment horizontal="right"/>
    </xf>
    <xf numFmtId="0" fontId="9" fillId="0" borderId="0" xfId="3" applyFont="1"/>
    <xf numFmtId="164" fontId="9" fillId="0" borderId="1" xfId="3" applyNumberFormat="1" applyFont="1" applyBorder="1"/>
    <xf numFmtId="165" fontId="9" fillId="0" borderId="1" xfId="1" applyNumberFormat="1" applyFont="1" applyBorder="1" applyAlignment="1">
      <alignment horizontal="right"/>
    </xf>
    <xf numFmtId="165" fontId="6" fillId="0" borderId="0" xfId="3" applyNumberFormat="1" applyFont="1"/>
    <xf numFmtId="165" fontId="6" fillId="0" borderId="0" xfId="1" applyNumberFormat="1" applyFont="1"/>
    <xf numFmtId="0" fontId="6" fillId="0" borderId="0" xfId="3" applyFont="1" applyFill="1" applyAlignment="1">
      <alignment horizontal="left" wrapText="1"/>
    </xf>
    <xf numFmtId="164" fontId="6" fillId="0" borderId="0" xfId="3" applyNumberFormat="1" applyFont="1" applyFill="1"/>
    <xf numFmtId="166" fontId="6" fillId="0" borderId="0" xfId="1" applyNumberFormat="1" applyFont="1"/>
    <xf numFmtId="2" fontId="6" fillId="0" borderId="0" xfId="3" applyNumberFormat="1" applyFont="1" applyFill="1"/>
    <xf numFmtId="0" fontId="6" fillId="0" borderId="0" xfId="3" applyFont="1" applyAlignment="1">
      <alignment horizontal="left" vertical="top" wrapText="1"/>
    </xf>
    <xf numFmtId="0" fontId="6" fillId="0" borderId="0" xfId="3" applyFont="1" applyAlignment="1">
      <alignment vertical="top" wrapText="1"/>
    </xf>
    <xf numFmtId="165" fontId="6" fillId="0" borderId="0" xfId="3" applyNumberFormat="1" applyFont="1" applyAlignment="1">
      <alignment vertical="top" wrapText="1"/>
    </xf>
    <xf numFmtId="0" fontId="6" fillId="0" borderId="0" xfId="3" applyFont="1" applyAlignment="1">
      <alignment horizontal="left" vertical="top" wrapText="1"/>
    </xf>
    <xf numFmtId="0" fontId="9" fillId="0" borderId="0" xfId="3" applyFont="1" applyAlignment="1">
      <alignment horizontal="left" vertical="top" wrapText="1"/>
    </xf>
    <xf numFmtId="164" fontId="6" fillId="0" borderId="0" xfId="3" applyNumberFormat="1" applyFont="1" applyAlignment="1">
      <alignment horizontal="right" vertical="top" wrapText="1"/>
    </xf>
    <xf numFmtId="165" fontId="6" fillId="0" borderId="0" xfId="1" applyNumberFormat="1" applyFont="1" applyBorder="1" applyAlignment="1">
      <alignment horizontal="right"/>
    </xf>
    <xf numFmtId="164" fontId="9" fillId="0" borderId="3" xfId="3" applyNumberFormat="1" applyFont="1" applyBorder="1" applyAlignment="1">
      <alignment horizontal="right" vertical="top" wrapText="1"/>
    </xf>
    <xf numFmtId="164" fontId="9" fillId="0" borderId="3" xfId="3" applyNumberFormat="1" applyFont="1" applyBorder="1"/>
    <xf numFmtId="165" fontId="9" fillId="0" borderId="3" xfId="1" applyNumberFormat="1" applyFont="1" applyBorder="1" applyAlignment="1">
      <alignment horizontal="right"/>
    </xf>
    <xf numFmtId="0" fontId="6" fillId="0" borderId="2" xfId="3" applyFont="1" applyBorder="1" applyAlignment="1">
      <alignment vertical="top"/>
    </xf>
    <xf numFmtId="0" fontId="6" fillId="0" borderId="0" xfId="3" applyFont="1" applyAlignment="1">
      <alignment horizontal="left" indent="1"/>
    </xf>
    <xf numFmtId="0" fontId="6" fillId="0" borderId="0" xfId="3" applyFont="1" applyFill="1" applyAlignment="1">
      <alignment horizontal="left" indent="1"/>
    </xf>
    <xf numFmtId="164" fontId="6" fillId="0" borderId="3" xfId="3" applyNumberFormat="1" applyFont="1" applyFill="1" applyBorder="1"/>
    <xf numFmtId="0" fontId="6" fillId="0" borderId="0" xfId="3" applyFont="1" applyFill="1" applyAlignment="1">
      <alignment horizontal="left" vertical="top" wrapText="1"/>
    </xf>
    <xf numFmtId="0" fontId="9" fillId="0" borderId="2" xfId="3" applyFont="1" applyBorder="1" applyAlignment="1">
      <alignment horizontal="right" wrapText="1"/>
    </xf>
    <xf numFmtId="164" fontId="6" fillId="0" borderId="0" xfId="3" applyNumberFormat="1" applyFont="1" applyBorder="1"/>
    <xf numFmtId="2" fontId="6" fillId="0" borderId="0" xfId="3" applyNumberFormat="1" applyFont="1"/>
    <xf numFmtId="2" fontId="6" fillId="0" borderId="2" xfId="3" applyNumberFormat="1" applyFont="1" applyBorder="1"/>
    <xf numFmtId="2" fontId="6" fillId="0" borderId="3" xfId="3" applyNumberFormat="1" applyFont="1" applyBorder="1"/>
    <xf numFmtId="0" fontId="9" fillId="0" borderId="0" xfId="3" applyFont="1" applyAlignment="1">
      <alignment horizontal="right"/>
    </xf>
    <xf numFmtId="166" fontId="6" fillId="0" borderId="3" xfId="1" applyNumberFormat="1" applyFont="1" applyBorder="1" applyAlignment="1">
      <alignment horizontal="right"/>
    </xf>
    <xf numFmtId="0" fontId="6" fillId="0" borderId="0" xfId="3" applyFont="1" applyAlignment="1">
      <alignment horizontal="left" indent="2"/>
    </xf>
    <xf numFmtId="164" fontId="6" fillId="0" borderId="2" xfId="3" applyNumberFormat="1" applyFont="1" applyBorder="1"/>
    <xf numFmtId="0" fontId="12" fillId="0" borderId="2" xfId="3" applyFont="1" applyFill="1" applyBorder="1" applyAlignment="1">
      <alignment horizontal="left" vertical="top"/>
    </xf>
    <xf numFmtId="0" fontId="12" fillId="0" borderId="0" xfId="3" applyFont="1" applyFill="1" applyBorder="1" applyAlignment="1">
      <alignment horizontal="left" vertical="top"/>
    </xf>
    <xf numFmtId="0" fontId="12" fillId="0" borderId="2" xfId="3" applyFont="1" applyFill="1" applyBorder="1"/>
    <xf numFmtId="0" fontId="14" fillId="0" borderId="2" xfId="5" applyFont="1" applyFill="1" applyBorder="1" applyAlignment="1">
      <alignment horizontal="right"/>
    </xf>
    <xf numFmtId="0" fontId="6" fillId="0" borderId="2" xfId="3" applyFont="1" applyBorder="1"/>
    <xf numFmtId="0" fontId="6" fillId="0" borderId="4" xfId="3" applyFont="1" applyBorder="1" applyAlignment="1">
      <alignment vertical="top" wrapText="1"/>
    </xf>
    <xf numFmtId="0" fontId="6" fillId="0" borderId="4" xfId="3" applyFont="1" applyBorder="1" applyAlignment="1">
      <alignment horizontal="left" vertical="top" wrapText="1"/>
    </xf>
    <xf numFmtId="0" fontId="6" fillId="0" borderId="4" xfId="3" applyFont="1" applyBorder="1" applyAlignment="1">
      <alignment vertical="top"/>
    </xf>
    <xf numFmtId="0" fontId="6" fillId="0" borderId="4" xfId="3" applyFont="1" applyBorder="1" applyAlignment="1">
      <alignment horizontal="left" vertical="top"/>
    </xf>
    <xf numFmtId="0" fontId="6" fillId="0" borderId="4" xfId="3" applyFont="1" applyBorder="1" applyAlignment="1"/>
    <xf numFmtId="0" fontId="6" fillId="0" borderId="5" xfId="3" applyFont="1" applyBorder="1" applyAlignment="1">
      <alignment vertical="top" wrapText="1"/>
    </xf>
    <xf numFmtId="0" fontId="6" fillId="0" borderId="5" xfId="3" applyFont="1" applyBorder="1" applyAlignment="1">
      <alignment horizontal="left" vertical="top" wrapText="1"/>
    </xf>
    <xf numFmtId="0" fontId="6" fillId="0" borderId="5" xfId="3" applyFont="1" applyBorder="1" applyAlignment="1">
      <alignment vertical="top"/>
    </xf>
    <xf numFmtId="0" fontId="6" fillId="0" borderId="5" xfId="3" applyFont="1" applyBorder="1" applyAlignment="1">
      <alignment horizontal="left" vertical="top" wrapText="1"/>
    </xf>
    <xf numFmtId="0" fontId="6" fillId="0" borderId="5" xfId="3" applyFont="1" applyBorder="1" applyAlignment="1">
      <alignment horizontal="left" vertical="top"/>
    </xf>
    <xf numFmtId="0" fontId="6" fillId="0" borderId="0" xfId="3" applyFont="1" applyBorder="1" applyAlignment="1">
      <alignment horizontal="left" vertical="top" wrapText="1"/>
    </xf>
    <xf numFmtId="0" fontId="14" fillId="0" borderId="0" xfId="3" applyFont="1" applyFill="1"/>
    <xf numFmtId="167" fontId="12" fillId="0" borderId="0" xfId="6" applyFont="1" applyFill="1" applyBorder="1" applyAlignment="1">
      <alignment horizontal="right"/>
    </xf>
    <xf numFmtId="1" fontId="12" fillId="0" borderId="0" xfId="3" applyNumberFormat="1" applyFont="1" applyFill="1" applyBorder="1" applyAlignment="1">
      <alignment horizontal="right"/>
    </xf>
    <xf numFmtId="167" fontId="12" fillId="0" borderId="0" xfId="6" quotePrefix="1" applyFont="1" applyFill="1" applyBorder="1" applyAlignment="1">
      <alignment horizontal="right"/>
    </xf>
    <xf numFmtId="1" fontId="12" fillId="0" borderId="0" xfId="3" quotePrefix="1" applyNumberFormat="1" applyFont="1" applyFill="1" applyBorder="1" applyAlignment="1">
      <alignment horizontal="right"/>
    </xf>
    <xf numFmtId="0" fontId="14" fillId="0" borderId="0" xfId="6" applyNumberFormat="1" applyFont="1" applyFill="1" applyBorder="1"/>
    <xf numFmtId="0" fontId="14" fillId="0" borderId="0" xfId="5" applyNumberFormat="1" applyFont="1" applyFill="1" applyBorder="1" applyAlignment="1">
      <alignment horizontal="right"/>
    </xf>
    <xf numFmtId="0" fontId="12" fillId="0" borderId="0" xfId="3" applyFont="1" applyFill="1"/>
    <xf numFmtId="0" fontId="6" fillId="0" borderId="0" xfId="3" applyFont="1" applyBorder="1"/>
    <xf numFmtId="0" fontId="14" fillId="0" borderId="0" xfId="3" applyFont="1" applyFill="1" applyAlignment="1">
      <alignment horizontal="left" indent="1"/>
    </xf>
    <xf numFmtId="164" fontId="9" fillId="0" borderId="1" xfId="3" applyNumberFormat="1" applyFont="1" applyFill="1" applyBorder="1"/>
    <xf numFmtId="164" fontId="6" fillId="0" borderId="2" xfId="3" applyNumberFormat="1" applyFont="1" applyFill="1" applyBorder="1"/>
    <xf numFmtId="166" fontId="6" fillId="0" borderId="0" xfId="1" applyNumberFormat="1" applyFont="1" applyBorder="1"/>
    <xf numFmtId="165" fontId="6" fillId="0" borderId="0" xfId="1" applyNumberFormat="1" applyFont="1" applyBorder="1"/>
    <xf numFmtId="165" fontId="6" fillId="0" borderId="2" xfId="1" applyNumberFormat="1" applyFont="1" applyBorder="1" applyAlignment="1">
      <alignment horizontal="right"/>
    </xf>
    <xf numFmtId="164" fontId="9" fillId="0" borderId="0" xfId="3" applyNumberFormat="1" applyFont="1" applyBorder="1"/>
    <xf numFmtId="166" fontId="6" fillId="0" borderId="0" xfId="1" applyNumberFormat="1" applyFont="1" applyBorder="1" applyAlignment="1">
      <alignment horizontal="right"/>
    </xf>
    <xf numFmtId="0" fontId="9" fillId="0" borderId="0" xfId="3" applyFont="1" applyAlignment="1">
      <alignment wrapText="1"/>
    </xf>
    <xf numFmtId="0" fontId="9" fillId="0" borderId="0" xfId="3" applyFont="1" applyAlignment="1">
      <alignment vertical="top"/>
    </xf>
    <xf numFmtId="0" fontId="9" fillId="0" borderId="0" xfId="3" applyFont="1" applyAlignment="1">
      <alignment horizontal="left" vertical="top" wrapText="1"/>
    </xf>
    <xf numFmtId="0" fontId="6" fillId="0" borderId="3" xfId="3" applyFont="1" applyBorder="1"/>
    <xf numFmtId="0" fontId="9" fillId="0" borderId="0" xfId="3" applyFont="1" applyAlignment="1">
      <alignment horizontal="left" indent="2"/>
    </xf>
    <xf numFmtId="164" fontId="9" fillId="0" borderId="3" xfId="3" applyNumberFormat="1" applyFont="1" applyFill="1" applyBorder="1"/>
    <xf numFmtId="164" fontId="6" fillId="0" borderId="0" xfId="3" applyNumberFormat="1" applyFont="1" applyFill="1" applyBorder="1"/>
    <xf numFmtId="0" fontId="6" fillId="0" borderId="0" xfId="3" applyFont="1" applyAlignment="1">
      <alignment horizontal="left"/>
    </xf>
    <xf numFmtId="0" fontId="9" fillId="0" borderId="0" xfId="3" applyFont="1" applyAlignment="1">
      <alignment horizontal="left" wrapText="1"/>
    </xf>
    <xf numFmtId="166" fontId="6" fillId="0" borderId="0" xfId="1" applyNumberFormat="1" applyFont="1" applyFill="1" applyBorder="1"/>
    <xf numFmtId="0" fontId="6" fillId="0" borderId="0" xfId="7" applyFont="1"/>
    <xf numFmtId="0" fontId="9" fillId="0" borderId="0" xfId="7" applyFont="1" applyBorder="1" applyAlignment="1">
      <alignment horizontal="right"/>
    </xf>
    <xf numFmtId="0" fontId="9" fillId="0" borderId="2" xfId="7" applyFont="1" applyBorder="1" applyAlignment="1">
      <alignment horizontal="right"/>
    </xf>
    <xf numFmtId="164" fontId="6" fillId="0" borderId="0" xfId="7" applyNumberFormat="1" applyFont="1"/>
    <xf numFmtId="0" fontId="6" fillId="0" borderId="0" xfId="3" applyFont="1" applyAlignment="1">
      <alignment vertical="center"/>
    </xf>
    <xf numFmtId="164" fontId="6" fillId="0" borderId="0" xfId="3" applyNumberFormat="1" applyFont="1" applyFill="1" applyAlignment="1">
      <alignment vertical="center"/>
    </xf>
    <xf numFmtId="164" fontId="6" fillId="0" borderId="3" xfId="3" applyNumberFormat="1" applyFont="1" applyFill="1" applyBorder="1" applyAlignment="1">
      <alignment vertical="center"/>
    </xf>
    <xf numFmtId="165" fontId="6" fillId="0" borderId="3" xfId="1" applyNumberFormat="1" applyFont="1" applyBorder="1" applyAlignment="1">
      <alignment horizontal="right" vertical="center"/>
    </xf>
    <xf numFmtId="0" fontId="0" fillId="0" borderId="0" xfId="0" applyAlignment="1">
      <alignment vertical="center"/>
    </xf>
    <xf numFmtId="165" fontId="6" fillId="0" borderId="0" xfId="1" applyNumberFormat="1" applyFont="1" applyBorder="1" applyAlignment="1">
      <alignment horizontal="right" vertical="center"/>
    </xf>
    <xf numFmtId="0" fontId="6" fillId="0" borderId="0" xfId="7" applyFont="1" applyAlignment="1">
      <alignment vertical="center" wrapText="1"/>
    </xf>
    <xf numFmtId="164" fontId="6" fillId="0" borderId="0" xfId="7" applyNumberFormat="1" applyFont="1" applyAlignment="1">
      <alignment vertical="center"/>
    </xf>
    <xf numFmtId="0" fontId="6" fillId="0" borderId="0" xfId="7" applyFont="1" applyAlignment="1">
      <alignment vertical="center"/>
    </xf>
    <xf numFmtId="164" fontId="6" fillId="0" borderId="2" xfId="7" applyNumberFormat="1" applyFont="1" applyBorder="1"/>
    <xf numFmtId="0" fontId="9" fillId="0" borderId="0" xfId="7" applyFont="1" applyAlignment="1">
      <alignment vertical="center" wrapText="1"/>
    </xf>
    <xf numFmtId="164" fontId="9" fillId="0" borderId="1" xfId="7" applyNumberFormat="1" applyFont="1" applyBorder="1" applyAlignment="1">
      <alignment vertical="center"/>
    </xf>
    <xf numFmtId="0" fontId="16" fillId="0" borderId="0" xfId="0" applyFont="1" applyAlignment="1">
      <alignment vertical="center"/>
    </xf>
    <xf numFmtId="164" fontId="9" fillId="0" borderId="1" xfId="3" applyNumberFormat="1" applyFont="1" applyFill="1" applyBorder="1" applyAlignment="1">
      <alignment vertical="center"/>
    </xf>
    <xf numFmtId="165" fontId="9" fillId="0" borderId="1" xfId="1" applyNumberFormat="1" applyFont="1" applyBorder="1" applyAlignment="1">
      <alignment horizontal="right" vertical="center"/>
    </xf>
    <xf numFmtId="0" fontId="6" fillId="0" borderId="0" xfId="7" applyFont="1" applyAlignment="1">
      <alignment horizontal="left" wrapText="1"/>
    </xf>
  </cellXfs>
  <cellStyles count="8">
    <cellStyle name="Comma 2" xfId="6" xr:uid="{63D02ED7-A4B5-4D84-BF63-F644820F6CFC}"/>
    <cellStyle name="Comma 3 2" xfId="5" xr:uid="{F6282E1E-B192-42E3-8BF3-0E0DA8FB3407}"/>
    <cellStyle name="Normal" xfId="0" builtinId="0"/>
    <cellStyle name="Normal 3" xfId="3" xr:uid="{7BC4593D-B658-4595-971E-A032A77B1F39}"/>
    <cellStyle name="Normal 6" xfId="7" xr:uid="{8E50016E-A9CA-4A7F-BF1F-D60FF578AEEC}"/>
    <cellStyle name="Normal_05LRP Overlays" xfId="2" xr:uid="{2CD06FEA-39CB-418E-926C-83229750309C}"/>
    <cellStyle name="Normal_Sarbox Analysis" xfId="4" xr:uid="{7F308B4E-EB31-427D-97EB-EB1816B7E97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park%20Agile%20KPI%20Appendix%20Histor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Result"/>
      <sheetName val="Revenue"/>
      <sheetName val="Expenses"/>
      <sheetName val="Mobile"/>
      <sheetName val="VceBB"/>
      <sheetName val="Other"/>
      <sheetName val="Capex"/>
      <sheetName val="HEADER"/>
      <sheetName val="SPRK"/>
      <sheetName val="CONS"/>
      <sheetName val="BUS"/>
      <sheetName val="WSOTH"/>
      <sheetName val="INTERNALS"/>
      <sheetName val="MOBVOL"/>
      <sheetName val="FIXVOL"/>
      <sheetName val="FTE"/>
      <sheetName val="FY17 Estimate - IFRS15"/>
      <sheetName val="FY17 Estimate - IFRS16"/>
      <sheetName val="RECS"/>
      <sheetName val="RECINT"/>
      <sheetName val="RECC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9182A-6861-4A15-A333-F860521C0FCA}">
  <sheetPr>
    <pageSetUpPr fitToPage="1"/>
  </sheetPr>
  <dimension ref="A1:R102"/>
  <sheetViews>
    <sheetView showGridLines="0" tabSelected="1" zoomScaleNormal="100" zoomScaleSheetLayoutView="100" workbookViewId="0">
      <selection activeCell="O18" sqref="O18"/>
    </sheetView>
  </sheetViews>
  <sheetFormatPr defaultColWidth="7.7109375" defaultRowHeight="12.75" x14ac:dyDescent="0.2"/>
  <cols>
    <col min="1" max="1" width="45.28515625" style="3" customWidth="1"/>
    <col min="2" max="5" width="7.7109375" style="3"/>
    <col min="6" max="6" width="1.42578125" style="3" customWidth="1"/>
    <col min="7" max="10" width="7.7109375" style="3" customWidth="1"/>
    <col min="11" max="16384" width="7.7109375" style="3"/>
  </cols>
  <sheetData>
    <row r="1" spans="1:10" ht="28.5" x14ac:dyDescent="0.45">
      <c r="A1" s="1" t="s">
        <v>0</v>
      </c>
      <c r="B1" s="2"/>
      <c r="C1" s="2"/>
      <c r="D1" s="2"/>
      <c r="E1" s="2"/>
      <c r="F1" s="1"/>
      <c r="G1" s="1"/>
      <c r="H1" s="1"/>
      <c r="I1" s="1"/>
      <c r="J1" s="1"/>
    </row>
    <row r="3" spans="1:10" ht="21" x14ac:dyDescent="0.35">
      <c r="A3" s="4" t="s">
        <v>1</v>
      </c>
      <c r="B3" s="5"/>
      <c r="C3" s="5"/>
      <c r="D3" s="5"/>
      <c r="E3" s="5"/>
      <c r="F3" s="5"/>
      <c r="G3" s="5"/>
      <c r="H3" s="5"/>
      <c r="I3" s="5"/>
      <c r="J3" s="5"/>
    </row>
    <row r="5" spans="1:10" ht="12.75" customHeight="1" x14ac:dyDescent="0.2">
      <c r="B5" s="6" t="s">
        <v>187</v>
      </c>
      <c r="C5" s="6" t="s">
        <v>188</v>
      </c>
      <c r="D5" s="6" t="s">
        <v>189</v>
      </c>
      <c r="E5" s="6" t="s">
        <v>190</v>
      </c>
      <c r="G5" s="6" t="str">
        <f ca="1">+RIGHT(C5,4)</f>
        <v>FY17</v>
      </c>
      <c r="H5" s="6" t="str">
        <f ca="1">+RIGHT(E5,4)</f>
        <v>FY18</v>
      </c>
      <c r="I5" s="7" t="s">
        <v>2</v>
      </c>
      <c r="J5" s="7"/>
    </row>
    <row r="6" spans="1:10" x14ac:dyDescent="0.2">
      <c r="B6" s="8" t="s">
        <v>3</v>
      </c>
      <c r="C6" s="8" t="s">
        <v>3</v>
      </c>
      <c r="D6" s="8" t="s">
        <v>3</v>
      </c>
      <c r="E6" s="8" t="s">
        <v>3</v>
      </c>
      <c r="G6" s="8" t="s">
        <v>3</v>
      </c>
      <c r="H6" s="8" t="s">
        <v>3</v>
      </c>
      <c r="I6" s="8" t="s">
        <v>3</v>
      </c>
      <c r="J6" s="9" t="s">
        <v>4</v>
      </c>
    </row>
    <row r="7" spans="1:10" x14ac:dyDescent="0.2">
      <c r="A7" s="3" t="s">
        <v>5</v>
      </c>
      <c r="B7" s="10">
        <v>1737.9993099999999</v>
      </c>
      <c r="C7" s="10">
        <v>1767.0000000000011</v>
      </c>
      <c r="D7" s="10">
        <v>1761.0000000000007</v>
      </c>
      <c r="E7" s="10">
        <v>1771.9999999999993</v>
      </c>
      <c r="G7" s="10">
        <f ca="1">+SUM(B7:C7)</f>
        <v>3504.9993100000011</v>
      </c>
      <c r="H7" s="10">
        <f t="shared" ref="H7:H16" ca="1" si="0">+SUM(D7:E7)</f>
        <v>3533</v>
      </c>
      <c r="I7" s="11">
        <f t="shared" ref="I7:I16" ca="1" si="1">+H7-G7</f>
        <v>28.00068999999894</v>
      </c>
      <c r="J7" s="12">
        <f t="shared" ref="J7:J16" ca="1" si="2">+IF(SUM(B7:C7)&lt;&gt;0,IF(ABS((SUM(D7:E7)-SUM(B7:C7))/SUM(B7:C7))&gt;1,"NM ",(SUM(D7:E7)-SUM(B7:C7))/SUM(B7:C7)),"NM ")</f>
        <v>7.9887861661230766E-3</v>
      </c>
    </row>
    <row r="8" spans="1:10" x14ac:dyDescent="0.2">
      <c r="A8" s="3" t="s">
        <v>6</v>
      </c>
      <c r="B8" s="10">
        <v>-1273</v>
      </c>
      <c r="C8" s="10">
        <v>-1225</v>
      </c>
      <c r="D8" s="10">
        <v>-1305</v>
      </c>
      <c r="E8" s="10">
        <v>-1247</v>
      </c>
      <c r="G8" s="10">
        <f t="shared" ref="G8:G16" ca="1" si="3">+SUM(B8:C8)</f>
        <v>-2498</v>
      </c>
      <c r="H8" s="10">
        <f t="shared" ca="1" si="0"/>
        <v>-2552</v>
      </c>
      <c r="I8" s="10">
        <f t="shared" ca="1" si="1"/>
        <v>-54</v>
      </c>
      <c r="J8" s="13">
        <f t="shared" ca="1" si="2"/>
        <v>2.1617293835068056E-2</v>
      </c>
    </row>
    <row r="9" spans="1:10" x14ac:dyDescent="0.2">
      <c r="A9" s="14" t="s">
        <v>7</v>
      </c>
      <c r="B9" s="15">
        <f ca="1">+SUM(B7:B8)</f>
        <v>464.99930999999992</v>
      </c>
      <c r="C9" s="15">
        <f t="shared" ref="C9:E9" ca="1" si="4">+SUM(C7:C8)</f>
        <v>542.00000000000114</v>
      </c>
      <c r="D9" s="15">
        <f t="shared" ca="1" si="4"/>
        <v>456.00000000000068</v>
      </c>
      <c r="E9" s="15">
        <f t="shared" ca="1" si="4"/>
        <v>524.99999999999932</v>
      </c>
      <c r="G9" s="15">
        <f t="shared" ca="1" si="3"/>
        <v>1006.9993100000011</v>
      </c>
      <c r="H9" s="15">
        <f t="shared" ca="1" si="0"/>
        <v>981</v>
      </c>
      <c r="I9" s="15">
        <f t="shared" ca="1" si="1"/>
        <v>-25.99931000000106</v>
      </c>
      <c r="J9" s="16">
        <f t="shared" ca="1" si="2"/>
        <v>-2.5818597631413504E-2</v>
      </c>
    </row>
    <row r="10" spans="1:10" x14ac:dyDescent="0.2">
      <c r="A10" s="3" t="s">
        <v>8</v>
      </c>
      <c r="B10" s="10">
        <v>-242</v>
      </c>
      <c r="C10" s="10">
        <v>-240</v>
      </c>
      <c r="D10" s="10">
        <v>-237</v>
      </c>
      <c r="E10" s="10">
        <v>-244</v>
      </c>
      <c r="G10" s="10">
        <f t="shared" ca="1" si="3"/>
        <v>-482</v>
      </c>
      <c r="H10" s="10">
        <f t="shared" ca="1" si="0"/>
        <v>-481</v>
      </c>
      <c r="I10" s="10">
        <f t="shared" ca="1" si="1"/>
        <v>1</v>
      </c>
      <c r="J10" s="13">
        <f t="shared" ca="1" si="2"/>
        <v>-2.0746887966804979E-3</v>
      </c>
    </row>
    <row r="11" spans="1:10" x14ac:dyDescent="0.2">
      <c r="A11" s="3" t="s">
        <v>9</v>
      </c>
      <c r="B11" s="10">
        <v>33</v>
      </c>
      <c r="C11" s="10">
        <v>24</v>
      </c>
      <c r="D11" s="10">
        <v>27</v>
      </c>
      <c r="E11" s="10">
        <v>20</v>
      </c>
      <c r="G11" s="10">
        <f t="shared" ca="1" si="3"/>
        <v>57</v>
      </c>
      <c r="H11" s="10">
        <f t="shared" ca="1" si="0"/>
        <v>47</v>
      </c>
      <c r="I11" s="10">
        <f t="shared" ca="1" si="1"/>
        <v>-10</v>
      </c>
      <c r="J11" s="13">
        <f t="shared" ca="1" si="2"/>
        <v>-0.17543859649122806</v>
      </c>
    </row>
    <row r="12" spans="1:10" x14ac:dyDescent="0.2">
      <c r="A12" s="3" t="s">
        <v>10</v>
      </c>
      <c r="B12" s="10">
        <v>16</v>
      </c>
      <c r="C12" s="10">
        <v>15</v>
      </c>
      <c r="D12" s="10">
        <v>16</v>
      </c>
      <c r="E12" s="10">
        <v>19</v>
      </c>
      <c r="G12" s="10">
        <f t="shared" ca="1" si="3"/>
        <v>31</v>
      </c>
      <c r="H12" s="10">
        <f t="shared" ca="1" si="0"/>
        <v>35</v>
      </c>
      <c r="I12" s="10">
        <f t="shared" ca="1" si="1"/>
        <v>4</v>
      </c>
      <c r="J12" s="13">
        <f t="shared" ca="1" si="2"/>
        <v>0.12903225806451613</v>
      </c>
    </row>
    <row r="13" spans="1:10" x14ac:dyDescent="0.2">
      <c r="A13" s="3" t="s">
        <v>11</v>
      </c>
      <c r="B13" s="10">
        <v>-37</v>
      </c>
      <c r="C13" s="10">
        <v>-38</v>
      </c>
      <c r="D13" s="10">
        <v>-37</v>
      </c>
      <c r="E13" s="10">
        <v>-40</v>
      </c>
      <c r="G13" s="10">
        <f t="shared" ca="1" si="3"/>
        <v>-75</v>
      </c>
      <c r="H13" s="10">
        <f t="shared" ca="1" si="0"/>
        <v>-77</v>
      </c>
      <c r="I13" s="10">
        <f t="shared" ca="1" si="1"/>
        <v>-2</v>
      </c>
      <c r="J13" s="13">
        <f t="shared" ca="1" si="2"/>
        <v>2.6666666666666668E-2</v>
      </c>
    </row>
    <row r="14" spans="1:10" x14ac:dyDescent="0.2">
      <c r="A14" s="14" t="s">
        <v>12</v>
      </c>
      <c r="B14" s="15">
        <f t="shared" ref="B14:E14" ca="1" si="5">+SUM(B9:B13)</f>
        <v>234.99930999999992</v>
      </c>
      <c r="C14" s="15">
        <f t="shared" ca="1" si="5"/>
        <v>303.00000000000114</v>
      </c>
      <c r="D14" s="15">
        <f t="shared" ca="1" si="5"/>
        <v>225.00000000000068</v>
      </c>
      <c r="E14" s="15">
        <f t="shared" ca="1" si="5"/>
        <v>279.99999999999932</v>
      </c>
      <c r="G14" s="15">
        <f t="shared" ca="1" si="3"/>
        <v>537.99931000000106</v>
      </c>
      <c r="H14" s="15">
        <f t="shared" ca="1" si="0"/>
        <v>505</v>
      </c>
      <c r="I14" s="15">
        <f t="shared" ca="1" si="1"/>
        <v>-32.99931000000106</v>
      </c>
      <c r="J14" s="16">
        <f t="shared" ca="1" si="2"/>
        <v>-6.1337086101469152E-2</v>
      </c>
    </row>
    <row r="15" spans="1:10" x14ac:dyDescent="0.2">
      <c r="A15" s="3" t="s">
        <v>13</v>
      </c>
      <c r="B15" s="10">
        <v>-65</v>
      </c>
      <c r="C15" s="10">
        <v>-77</v>
      </c>
      <c r="D15" s="10">
        <v>-63</v>
      </c>
      <c r="E15" s="10">
        <v>-77</v>
      </c>
      <c r="G15" s="10">
        <f t="shared" ca="1" si="3"/>
        <v>-142</v>
      </c>
      <c r="H15" s="10">
        <f t="shared" ca="1" si="0"/>
        <v>-140</v>
      </c>
      <c r="I15" s="10">
        <f t="shared" ca="1" si="1"/>
        <v>2</v>
      </c>
      <c r="J15" s="13">
        <f t="shared" ca="1" si="2"/>
        <v>-1.4084507042253521E-2</v>
      </c>
    </row>
    <row r="16" spans="1:10" x14ac:dyDescent="0.2">
      <c r="A16" s="14" t="s">
        <v>14</v>
      </c>
      <c r="B16" s="15">
        <f ca="1">+SUM(B14:B15)</f>
        <v>169.99930999999992</v>
      </c>
      <c r="C16" s="15">
        <f t="shared" ref="C16:E16" ca="1" si="6">+SUM(C14:C15)</f>
        <v>226.00000000000114</v>
      </c>
      <c r="D16" s="15">
        <f t="shared" ca="1" si="6"/>
        <v>162.00000000000068</v>
      </c>
      <c r="E16" s="15">
        <f t="shared" ca="1" si="6"/>
        <v>202.99999999999932</v>
      </c>
      <c r="G16" s="15">
        <f t="shared" ca="1" si="3"/>
        <v>395.99931000000106</v>
      </c>
      <c r="H16" s="15">
        <f t="shared" ca="1" si="0"/>
        <v>365</v>
      </c>
      <c r="I16" s="15">
        <f t="shared" ca="1" si="1"/>
        <v>-30.99931000000106</v>
      </c>
      <c r="J16" s="16">
        <f t="shared" ca="1" si="2"/>
        <v>-7.8281222257687716E-2</v>
      </c>
    </row>
    <row r="17" spans="1:18" x14ac:dyDescent="0.2">
      <c r="J17" s="17"/>
    </row>
    <row r="18" spans="1:18" x14ac:dyDescent="0.2">
      <c r="A18" s="3" t="s">
        <v>15</v>
      </c>
      <c r="B18" s="3">
        <f ca="1">+Capex!B14</f>
        <v>224</v>
      </c>
      <c r="C18" s="3">
        <f ca="1">+Capex!C14</f>
        <v>191</v>
      </c>
      <c r="D18" s="3">
        <f ca="1">+Capex!D14</f>
        <v>262</v>
      </c>
      <c r="E18" s="3">
        <f ca="1">+Capex!E14</f>
        <v>151</v>
      </c>
      <c r="G18" s="3">
        <f ca="1">+SUM(B18:C18)</f>
        <v>415</v>
      </c>
      <c r="H18" s="3">
        <f ca="1">+SUM(D18:E18)</f>
        <v>413</v>
      </c>
      <c r="I18" s="3">
        <f ca="1">+H18-G18</f>
        <v>-2</v>
      </c>
      <c r="J18" s="18">
        <f ca="1">+IF(SUM(B18:C18)&lt;&gt;0,IF(ABS((SUM(D18:E18)-SUM(B18:C18))/SUM(B18:C18))&gt;1,"NM ",(SUM(D18:E18)-SUM(B18:C18))/SUM(B18:C18)),"NM ")</f>
        <v>-4.8192771084337354E-3</v>
      </c>
    </row>
    <row r="19" spans="1:18" x14ac:dyDescent="0.2">
      <c r="A19" s="19" t="s">
        <v>16</v>
      </c>
      <c r="B19" s="20">
        <v>85</v>
      </c>
      <c r="C19" s="20">
        <v>226</v>
      </c>
      <c r="D19" s="20">
        <v>165</v>
      </c>
      <c r="E19" s="20">
        <v>190</v>
      </c>
      <c r="G19" s="10">
        <f ca="1">+SUM(B19:C19)</f>
        <v>311</v>
      </c>
      <c r="H19" s="10">
        <f ca="1">+SUM(D19:E19)</f>
        <v>355</v>
      </c>
      <c r="I19" s="10">
        <f ca="1">+H19-G19</f>
        <v>44</v>
      </c>
      <c r="J19" s="13">
        <f ca="1">+IF(SUM(B19:C19)&lt;&gt;0,IF(ABS((SUM(D19:E19)-SUM(B19:C19))/SUM(B19:C19))&gt;1,"NM ",(SUM(D19:E19)-SUM(B19:C19))/SUM(B19:C19)),"NM ")</f>
        <v>0.14147909967845659</v>
      </c>
    </row>
    <row r="20" spans="1:18" x14ac:dyDescent="0.2">
      <c r="A20" s="19"/>
      <c r="B20" s="20"/>
      <c r="C20" s="20"/>
      <c r="D20" s="20"/>
      <c r="E20" s="20"/>
      <c r="G20" s="10"/>
      <c r="H20" s="10"/>
      <c r="I20" s="10"/>
      <c r="J20" s="13"/>
    </row>
    <row r="21" spans="1:18" x14ac:dyDescent="0.2">
      <c r="J21" s="17"/>
    </row>
    <row r="22" spans="1:18" x14ac:dyDescent="0.2">
      <c r="A22" s="3" t="s">
        <v>17</v>
      </c>
      <c r="B22" s="21">
        <f ca="1">+B9/B7</f>
        <v>0.26754861600031354</v>
      </c>
      <c r="C22" s="21">
        <f ca="1">+C9/C7</f>
        <v>0.30673457838143792</v>
      </c>
      <c r="D22" s="21">
        <f ca="1">+D9/D7</f>
        <v>0.25894378194207868</v>
      </c>
      <c r="E22" s="21">
        <f ca="1">+E9/E7</f>
        <v>0.2962753950338598</v>
      </c>
      <c r="G22" s="21">
        <f ca="1">+G9/G7</f>
        <v>0.28730371133796334</v>
      </c>
      <c r="H22" s="21">
        <f ca="1">+H9/H7</f>
        <v>0.27766770450042455</v>
      </c>
      <c r="I22" s="18">
        <f ca="1">+H22-G22</f>
        <v>-9.6360068375387908E-3</v>
      </c>
      <c r="J22" s="17">
        <f ca="1">+I22/G22</f>
        <v>-3.3539444348505781E-2</v>
      </c>
    </row>
    <row r="23" spans="1:18" x14ac:dyDescent="0.2">
      <c r="A23" s="3" t="s">
        <v>18</v>
      </c>
      <c r="B23" s="21">
        <f ca="1">-B15/B14</f>
        <v>0.27659655681542222</v>
      </c>
      <c r="C23" s="21">
        <f ca="1">-C15/C14</f>
        <v>0.25412541254125315</v>
      </c>
      <c r="D23" s="21">
        <f ca="1">-D15/D14</f>
        <v>0.27999999999999914</v>
      </c>
      <c r="E23" s="21">
        <f ca="1">-E15/E14</f>
        <v>0.27500000000000069</v>
      </c>
      <c r="G23" s="21">
        <f ca="1">-G15/G14</f>
        <v>0.26394085895760672</v>
      </c>
      <c r="H23" s="21">
        <f ca="1">-H15/H14</f>
        <v>0.27722772277227725</v>
      </c>
      <c r="I23" s="18">
        <f ca="1">+H23-G23</f>
        <v>1.3286863814670535E-2</v>
      </c>
      <c r="J23" s="17">
        <f ca="1">+I23/G23</f>
        <v>5.0340306791244571E-2</v>
      </c>
    </row>
    <row r="24" spans="1:18" x14ac:dyDescent="0.2">
      <c r="A24" s="3" t="s">
        <v>19</v>
      </c>
      <c r="B24" s="21">
        <f ca="1">+B18/B7</f>
        <v>0.12888382562131168</v>
      </c>
      <c r="C24" s="21">
        <f ca="1">+C18/C7</f>
        <v>0.10809281267685335</v>
      </c>
      <c r="D24" s="21">
        <f ca="1">+D18/D7</f>
        <v>0.14877910278250989</v>
      </c>
      <c r="E24" s="21">
        <f ca="1">+E18/E7</f>
        <v>8.5214446952595974E-2</v>
      </c>
      <c r="G24" s="21">
        <f ca="1">+G18/G7</f>
        <v>0.11840230576250808</v>
      </c>
      <c r="H24" s="21">
        <f ca="1">+H18/H7</f>
        <v>0.11689782054910841</v>
      </c>
      <c r="I24" s="18">
        <f ca="1">+H24-G24</f>
        <v>-1.5044852133996728E-3</v>
      </c>
      <c r="J24" s="17">
        <f ca="1">+I24/G24</f>
        <v>-1.2706553337038693E-2</v>
      </c>
    </row>
    <row r="25" spans="1:18" x14ac:dyDescent="0.2">
      <c r="A25" s="3" t="s">
        <v>20</v>
      </c>
      <c r="B25" s="22">
        <f ca="1">+B16/18.3</f>
        <v>9.2895797814207608</v>
      </c>
      <c r="C25" s="22">
        <f ca="1">+C16/18.3</f>
        <v>12.349726775956345</v>
      </c>
      <c r="D25" s="22">
        <f ca="1">+D16/18.31</f>
        <v>8.8476242490442765</v>
      </c>
      <c r="E25" s="22">
        <f ca="1">+E16/18.32</f>
        <v>11.080786026200835</v>
      </c>
      <c r="G25" s="22">
        <f t="shared" ref="G25" ca="1" si="7">+SUM(B25:C25)</f>
        <v>21.639306557377104</v>
      </c>
      <c r="H25" s="22">
        <f ca="1">+SUM(D25:E25)</f>
        <v>19.928410275245113</v>
      </c>
      <c r="I25" s="22">
        <f ca="1">+H25-G25</f>
        <v>-1.7108962821319906</v>
      </c>
      <c r="J25" s="13">
        <f ca="1">+IF(SUM(B25:C25)&lt;&gt;0,IF(ABS((SUM(D25:E25)-SUM(B25:C25))/SUM(B25:C25))&gt;1,"NM ",(SUM(D25:E25)-SUM(B25:C25))/SUM(B25:C25)),"NM ")</f>
        <v>-7.9064284134776272E-2</v>
      </c>
      <c r="O25" s="22"/>
      <c r="P25" s="22"/>
      <c r="Q25" s="22"/>
      <c r="R25" s="22"/>
    </row>
    <row r="27" spans="1:18" ht="21" x14ac:dyDescent="0.35">
      <c r="A27" s="4" t="s">
        <v>21</v>
      </c>
      <c r="B27" s="5"/>
      <c r="C27" s="5"/>
      <c r="D27" s="5"/>
      <c r="E27" s="5"/>
      <c r="F27" s="5"/>
      <c r="G27" s="5"/>
      <c r="H27" s="5"/>
      <c r="I27" s="5"/>
      <c r="J27" s="5"/>
    </row>
    <row r="29" spans="1:18" ht="12.75" customHeight="1" x14ac:dyDescent="0.2">
      <c r="A29" s="23" t="s">
        <v>22</v>
      </c>
      <c r="B29" s="23"/>
      <c r="C29" s="23"/>
      <c r="D29" s="23"/>
      <c r="E29" s="23"/>
      <c r="F29" s="23"/>
      <c r="G29" s="23"/>
      <c r="H29" s="23"/>
      <c r="I29" s="23"/>
      <c r="J29" s="23"/>
    </row>
    <row r="30" spans="1:18" x14ac:dyDescent="0.2">
      <c r="A30" s="23"/>
      <c r="B30" s="23"/>
      <c r="C30" s="23"/>
      <c r="D30" s="23"/>
      <c r="E30" s="23"/>
      <c r="F30" s="23"/>
      <c r="G30" s="23"/>
      <c r="H30" s="23"/>
      <c r="I30" s="23"/>
      <c r="J30" s="23"/>
    </row>
    <row r="31" spans="1:18" ht="0.75" customHeight="1" x14ac:dyDescent="0.2">
      <c r="A31" s="24"/>
      <c r="B31" s="24"/>
      <c r="C31" s="24"/>
      <c r="D31" s="24"/>
      <c r="E31" s="24"/>
      <c r="F31" s="24"/>
      <c r="G31" s="24"/>
      <c r="H31" s="24"/>
      <c r="I31" s="24"/>
      <c r="J31" s="24"/>
    </row>
    <row r="33" spans="1:10" ht="12.75" customHeight="1" x14ac:dyDescent="0.2">
      <c r="B33" s="6" t="str">
        <f ca="1">+B$5</f>
        <v>H1 FY17</v>
      </c>
      <c r="C33" s="6" t="str">
        <f t="shared" ref="C33:G33" ca="1" si="8">+C$5</f>
        <v>H2 FY17</v>
      </c>
      <c r="D33" s="6" t="str">
        <f t="shared" ca="1" si="8"/>
        <v>H1 FY18</v>
      </c>
      <c r="E33" s="6" t="str">
        <f t="shared" ca="1" si="8"/>
        <v>H2 FY18</v>
      </c>
      <c r="G33" s="6" t="str">
        <f t="shared" ca="1" si="8"/>
        <v>FY17</v>
      </c>
      <c r="H33" s="6" t="str">
        <f ca="1">+H$5</f>
        <v>FY18</v>
      </c>
      <c r="I33" s="7" t="s">
        <v>2</v>
      </c>
      <c r="J33" s="7"/>
    </row>
    <row r="34" spans="1:10" x14ac:dyDescent="0.2">
      <c r="B34" s="8" t="s">
        <v>3</v>
      </c>
      <c r="C34" s="8" t="s">
        <v>3</v>
      </c>
      <c r="D34" s="8" t="s">
        <v>3</v>
      </c>
      <c r="E34" s="8" t="s">
        <v>3</v>
      </c>
      <c r="G34" s="8" t="s">
        <v>3</v>
      </c>
      <c r="H34" s="8" t="s">
        <v>3</v>
      </c>
      <c r="I34" s="8" t="s">
        <v>3</v>
      </c>
      <c r="J34" s="9" t="s">
        <v>4</v>
      </c>
    </row>
    <row r="35" spans="1:10" x14ac:dyDescent="0.2">
      <c r="A35" s="3" t="s">
        <v>5</v>
      </c>
      <c r="B35" s="10">
        <f ca="1">+B7</f>
        <v>1737.9993099999999</v>
      </c>
      <c r="C35" s="10">
        <f ca="1">+C7</f>
        <v>1767.0000000000011</v>
      </c>
      <c r="D35" s="10">
        <f ca="1">+D7</f>
        <v>1761.0000000000007</v>
      </c>
      <c r="E35" s="10">
        <f ca="1">+E7</f>
        <v>1771.9999999999993</v>
      </c>
      <c r="G35" s="10">
        <f ca="1">+G7</f>
        <v>3504.9993100000011</v>
      </c>
      <c r="H35" s="10">
        <f ca="1">+H7</f>
        <v>3533</v>
      </c>
      <c r="I35" s="11">
        <f ca="1">+H35-G35</f>
        <v>28.00068999999894</v>
      </c>
      <c r="J35" s="12">
        <f t="shared" ref="J35:J44" ca="1" si="9">+IF(SUM(B35:C35)&lt;&gt;0,IF(ABS((SUM(D35:E35)-SUM(B35:C35))/SUM(B35:C35))&gt;1,"NM ",(SUM(D35:E35)-SUM(B35:C35))/SUM(B35:C35)),"NM ")</f>
        <v>7.9887861661230766E-3</v>
      </c>
    </row>
    <row r="36" spans="1:10" x14ac:dyDescent="0.2">
      <c r="A36" s="3" t="s">
        <v>23</v>
      </c>
      <c r="B36" s="10">
        <f ca="1">+B8</f>
        <v>-1273</v>
      </c>
      <c r="C36" s="10">
        <f ca="1">+C8</f>
        <v>-1225</v>
      </c>
      <c r="D36" s="10">
        <f ca="1">+D8+13</f>
        <v>-1292</v>
      </c>
      <c r="E36" s="10">
        <f ca="1">+E8+36</f>
        <v>-1211</v>
      </c>
      <c r="G36" s="10">
        <f ca="1">+SUM(B36:C36)</f>
        <v>-2498</v>
      </c>
      <c r="H36" s="10">
        <f ca="1">+SUM(D36:E36)</f>
        <v>-2503</v>
      </c>
      <c r="I36" s="10">
        <f t="shared" ref="I36:I44" ca="1" si="10">+H36-G36</f>
        <v>-5</v>
      </c>
      <c r="J36" s="13">
        <f t="shared" ca="1" si="9"/>
        <v>2.0016012810248197E-3</v>
      </c>
    </row>
    <row r="37" spans="1:10" x14ac:dyDescent="0.2">
      <c r="A37" s="14" t="s">
        <v>24</v>
      </c>
      <c r="B37" s="15">
        <f ca="1">+SUM(B35:B36)</f>
        <v>464.99930999999992</v>
      </c>
      <c r="C37" s="15">
        <f t="shared" ref="C37:H37" ca="1" si="11">+SUM(C35:C36)</f>
        <v>542.00000000000114</v>
      </c>
      <c r="D37" s="15">
        <f t="shared" ca="1" si="11"/>
        <v>469.00000000000068</v>
      </c>
      <c r="E37" s="15">
        <f t="shared" ca="1" si="11"/>
        <v>560.99999999999932</v>
      </c>
      <c r="G37" s="15">
        <f t="shared" ca="1" si="11"/>
        <v>1006.9993100000011</v>
      </c>
      <c r="H37" s="15">
        <f t="shared" ca="1" si="11"/>
        <v>1030</v>
      </c>
      <c r="I37" s="15">
        <f t="shared" ca="1" si="10"/>
        <v>23.00068999999894</v>
      </c>
      <c r="J37" s="16">
        <f t="shared" ca="1" si="9"/>
        <v>2.2840820020024556E-2</v>
      </c>
    </row>
    <row r="38" spans="1:10" x14ac:dyDescent="0.2">
      <c r="A38" s="3" t="s">
        <v>8</v>
      </c>
      <c r="B38" s="10">
        <f t="shared" ref="B38:E41" ca="1" si="12">+B10</f>
        <v>-242</v>
      </c>
      <c r="C38" s="10">
        <f t="shared" ca="1" si="12"/>
        <v>-240</v>
      </c>
      <c r="D38" s="10">
        <f t="shared" ca="1" si="12"/>
        <v>-237</v>
      </c>
      <c r="E38" s="10">
        <f t="shared" ca="1" si="12"/>
        <v>-244</v>
      </c>
      <c r="G38" s="10">
        <f t="shared" ref="G38:H41" ca="1" si="13">+G10</f>
        <v>-482</v>
      </c>
      <c r="H38" s="10">
        <f t="shared" ca="1" si="13"/>
        <v>-481</v>
      </c>
      <c r="I38" s="10">
        <f t="shared" ca="1" si="10"/>
        <v>1</v>
      </c>
      <c r="J38" s="13">
        <f t="shared" ca="1" si="9"/>
        <v>-2.0746887966804979E-3</v>
      </c>
    </row>
    <row r="39" spans="1:10" x14ac:dyDescent="0.2">
      <c r="A39" s="3" t="s">
        <v>9</v>
      </c>
      <c r="B39" s="10">
        <f t="shared" ca="1" si="12"/>
        <v>33</v>
      </c>
      <c r="C39" s="10">
        <f t="shared" ca="1" si="12"/>
        <v>24</v>
      </c>
      <c r="D39" s="10">
        <f t="shared" ca="1" si="12"/>
        <v>27</v>
      </c>
      <c r="E39" s="10">
        <f t="shared" ca="1" si="12"/>
        <v>20</v>
      </c>
      <c r="G39" s="10">
        <f t="shared" ca="1" si="13"/>
        <v>57</v>
      </c>
      <c r="H39" s="10">
        <f t="shared" ca="1" si="13"/>
        <v>47</v>
      </c>
      <c r="I39" s="10">
        <f t="shared" ca="1" si="10"/>
        <v>-10</v>
      </c>
      <c r="J39" s="13">
        <f t="shared" ca="1" si="9"/>
        <v>-0.17543859649122806</v>
      </c>
    </row>
    <row r="40" spans="1:10" x14ac:dyDescent="0.2">
      <c r="A40" s="3" t="s">
        <v>10</v>
      </c>
      <c r="B40" s="10">
        <f t="shared" ca="1" si="12"/>
        <v>16</v>
      </c>
      <c r="C40" s="10">
        <f t="shared" ca="1" si="12"/>
        <v>15</v>
      </c>
      <c r="D40" s="10">
        <f t="shared" ca="1" si="12"/>
        <v>16</v>
      </c>
      <c r="E40" s="10">
        <f t="shared" ca="1" si="12"/>
        <v>19</v>
      </c>
      <c r="G40" s="10">
        <f t="shared" ca="1" si="13"/>
        <v>31</v>
      </c>
      <c r="H40" s="10">
        <f t="shared" ca="1" si="13"/>
        <v>35</v>
      </c>
      <c r="I40" s="10">
        <f t="shared" ca="1" si="10"/>
        <v>4</v>
      </c>
      <c r="J40" s="13">
        <f t="shared" ca="1" si="9"/>
        <v>0.12903225806451613</v>
      </c>
    </row>
    <row r="41" spans="1:10" x14ac:dyDescent="0.2">
      <c r="A41" s="3" t="s">
        <v>11</v>
      </c>
      <c r="B41" s="10">
        <f t="shared" ca="1" si="12"/>
        <v>-37</v>
      </c>
      <c r="C41" s="10">
        <f t="shared" ca="1" si="12"/>
        <v>-38</v>
      </c>
      <c r="D41" s="10">
        <f t="shared" ca="1" si="12"/>
        <v>-37</v>
      </c>
      <c r="E41" s="10">
        <f t="shared" ca="1" si="12"/>
        <v>-40</v>
      </c>
      <c r="G41" s="10">
        <f t="shared" ca="1" si="13"/>
        <v>-75</v>
      </c>
      <c r="H41" s="10">
        <f t="shared" ca="1" si="13"/>
        <v>-77</v>
      </c>
      <c r="I41" s="10">
        <f t="shared" ca="1" si="10"/>
        <v>-2</v>
      </c>
      <c r="J41" s="13">
        <f t="shared" ref="J41" ca="1" si="14">+IF(SUM(B41:C41)&lt;&gt;0,IF(ABS((SUM(D41:E41)-SUM(B41:C41))/SUM(B41:C41))&gt;1,"NM ",(SUM(D41:E41)-SUM(B41:C41))/SUM(B41:C41)),"NM ")</f>
        <v>2.6666666666666668E-2</v>
      </c>
    </row>
    <row r="42" spans="1:10" x14ac:dyDescent="0.2">
      <c r="A42" s="14" t="s">
        <v>25</v>
      </c>
      <c r="B42" s="15">
        <f t="shared" ref="B42:H42" ca="1" si="15">+SUM(B37:B41)</f>
        <v>234.99930999999992</v>
      </c>
      <c r="C42" s="15">
        <f t="shared" ca="1" si="15"/>
        <v>303.00000000000114</v>
      </c>
      <c r="D42" s="15">
        <f t="shared" ca="1" si="15"/>
        <v>238.00000000000068</v>
      </c>
      <c r="E42" s="15">
        <f t="shared" ca="1" si="15"/>
        <v>315.99999999999932</v>
      </c>
      <c r="G42" s="15">
        <f t="shared" ca="1" si="15"/>
        <v>537.99931000000106</v>
      </c>
      <c r="H42" s="15">
        <f t="shared" ca="1" si="15"/>
        <v>554</v>
      </c>
      <c r="I42" s="15">
        <f t="shared" ca="1" si="10"/>
        <v>16.00068999999894</v>
      </c>
      <c r="J42" s="16">
        <f t="shared" ca="1" si="9"/>
        <v>2.9741097623338788E-2</v>
      </c>
    </row>
    <row r="43" spans="1:10" x14ac:dyDescent="0.2">
      <c r="A43" s="3" t="s">
        <v>26</v>
      </c>
      <c r="B43" s="10">
        <f ca="1">+B15</f>
        <v>-65</v>
      </c>
      <c r="C43" s="10">
        <f ca="1">+C15</f>
        <v>-77</v>
      </c>
      <c r="D43" s="10">
        <f ca="1">+D15-4</f>
        <v>-67</v>
      </c>
      <c r="E43" s="10">
        <f ca="1">+E15-10</f>
        <v>-87</v>
      </c>
      <c r="G43" s="10">
        <f ca="1">+G15</f>
        <v>-142</v>
      </c>
      <c r="H43" s="10">
        <f ca="1">+SUM(D43:E43)</f>
        <v>-154</v>
      </c>
      <c r="I43" s="10">
        <f t="shared" ca="1" si="10"/>
        <v>-12</v>
      </c>
      <c r="J43" s="13">
        <f t="shared" ca="1" si="9"/>
        <v>8.4507042253521125E-2</v>
      </c>
    </row>
    <row r="44" spans="1:10" x14ac:dyDescent="0.2">
      <c r="A44" s="14" t="s">
        <v>27</v>
      </c>
      <c r="B44" s="15">
        <f ca="1">+SUM(B42:B43)</f>
        <v>169.99930999999992</v>
      </c>
      <c r="C44" s="15">
        <f t="shared" ref="C44:H44" ca="1" si="16">+SUM(C42:C43)</f>
        <v>226.00000000000114</v>
      </c>
      <c r="D44" s="15">
        <f t="shared" ca="1" si="16"/>
        <v>171.00000000000068</v>
      </c>
      <c r="E44" s="15">
        <f t="shared" ca="1" si="16"/>
        <v>228.99999999999932</v>
      </c>
      <c r="G44" s="15">
        <f t="shared" ca="1" si="16"/>
        <v>395.99931000000106</v>
      </c>
      <c r="H44" s="15">
        <f t="shared" ca="1" si="16"/>
        <v>400</v>
      </c>
      <c r="I44" s="15">
        <f t="shared" ca="1" si="10"/>
        <v>4.00068999999894</v>
      </c>
      <c r="J44" s="16">
        <f t="shared" ca="1" si="9"/>
        <v>1.0102770128561409E-2</v>
      </c>
    </row>
    <row r="46" spans="1:10" ht="12.75" customHeight="1" x14ac:dyDescent="0.2">
      <c r="A46" s="23" t="s">
        <v>28</v>
      </c>
      <c r="B46" s="23"/>
      <c r="C46" s="23"/>
      <c r="D46" s="23"/>
      <c r="E46" s="23"/>
      <c r="F46" s="23"/>
      <c r="G46" s="23"/>
      <c r="H46" s="23"/>
      <c r="I46" s="23"/>
      <c r="J46" s="23"/>
    </row>
    <row r="47" spans="1:10" x14ac:dyDescent="0.2">
      <c r="A47" s="24"/>
      <c r="B47" s="24"/>
      <c r="C47" s="24"/>
      <c r="D47" s="24"/>
      <c r="E47" s="24"/>
      <c r="F47" s="24"/>
      <c r="G47" s="24"/>
      <c r="H47" s="24"/>
      <c r="I47" s="24"/>
      <c r="J47" s="25"/>
    </row>
    <row r="48" spans="1:10" x14ac:dyDescent="0.2">
      <c r="A48" s="3" t="s">
        <v>29</v>
      </c>
      <c r="B48" s="21">
        <f ca="1">+B37/B35</f>
        <v>0.26754861600031354</v>
      </c>
      <c r="C48" s="21">
        <f ca="1">+C37/C35</f>
        <v>0.30673457838143792</v>
      </c>
      <c r="D48" s="21">
        <f ca="1">+D37/D35</f>
        <v>0.26632595116411156</v>
      </c>
      <c r="E48" s="21">
        <f ca="1">+E37/E35</f>
        <v>0.31659142212189589</v>
      </c>
      <c r="G48" s="21">
        <f ca="1">+G37/G35</f>
        <v>0.28730371133796334</v>
      </c>
      <c r="H48" s="21">
        <f ca="1">+H37/H35</f>
        <v>0.29153693744692893</v>
      </c>
      <c r="I48" s="18">
        <f t="shared" ref="I48:I50" ca="1" si="17">+H48-G48</f>
        <v>4.2332261089655931E-3</v>
      </c>
      <c r="J48" s="17">
        <f t="shared" ref="J48:J50" ca="1" si="18">+IF(SUM(B48:C48)&lt;&gt;0,IF(ABS((SUM(D48:E48)-SUM(B48:C48))/SUM(B48:C48))&gt;1,"NM ",(SUM(D48:E48)-SUM(B48:C48))/SUM(B48:C48)),"NM ")</f>
        <v>1.5034705853705472E-2</v>
      </c>
    </row>
    <row r="49" spans="1:10" x14ac:dyDescent="0.2">
      <c r="A49" s="3" t="s">
        <v>30</v>
      </c>
      <c r="B49" s="21">
        <f ca="1">-B43/B42</f>
        <v>0.27659655681542222</v>
      </c>
      <c r="C49" s="21">
        <f ca="1">-C43/C42</f>
        <v>0.25412541254125315</v>
      </c>
      <c r="D49" s="21">
        <f ca="1">-D43/D42</f>
        <v>0.28151260504201597</v>
      </c>
      <c r="E49" s="21">
        <f ca="1">-E43/E42</f>
        <v>0.27531645569620311</v>
      </c>
      <c r="G49" s="21">
        <f ca="1">-G43/G42</f>
        <v>0.26394085895760672</v>
      </c>
      <c r="H49" s="21">
        <f ca="1">-H43/H42</f>
        <v>0.27797833935018051</v>
      </c>
      <c r="I49" s="18">
        <f t="shared" ca="1" si="17"/>
        <v>1.4037480392573798E-2</v>
      </c>
      <c r="J49" s="17">
        <f t="shared" ca="1" si="18"/>
        <v>4.9191653801688238E-2</v>
      </c>
    </row>
    <row r="50" spans="1:10" x14ac:dyDescent="0.2">
      <c r="A50" s="3" t="s">
        <v>31</v>
      </c>
      <c r="B50" s="22">
        <f ca="1">+B44/18.3</f>
        <v>9.2895797814207608</v>
      </c>
      <c r="C50" s="22">
        <f ca="1">+C44/18.3</f>
        <v>12.349726775956345</v>
      </c>
      <c r="D50" s="22">
        <f ca="1">+D44/18.31</f>
        <v>9.3391589295467341</v>
      </c>
      <c r="E50" s="22">
        <f ca="1">+E44/18.32</f>
        <v>12.499999999999963</v>
      </c>
      <c r="G50" s="22">
        <f ca="1">+SUM(B50:C50)</f>
        <v>21.639306557377104</v>
      </c>
      <c r="H50" s="22">
        <f ca="1">+SUM(D50:E50)</f>
        <v>21.839158929546699</v>
      </c>
      <c r="I50" s="22">
        <f t="shared" ca="1" si="17"/>
        <v>0.19985237216959462</v>
      </c>
      <c r="J50" s="13">
        <f t="shared" ca="1" si="18"/>
        <v>9.2356181395961828E-3</v>
      </c>
    </row>
    <row r="51" spans="1:10" x14ac:dyDescent="0.2">
      <c r="J51" s="17"/>
    </row>
    <row r="53" spans="1:10" ht="21" x14ac:dyDescent="0.35">
      <c r="A53" s="4" t="s">
        <v>32</v>
      </c>
      <c r="B53" s="5"/>
      <c r="C53" s="5"/>
      <c r="D53" s="5"/>
      <c r="E53" s="5"/>
      <c r="F53" s="5"/>
      <c r="G53" s="5"/>
      <c r="H53" s="5"/>
      <c r="I53" s="5"/>
      <c r="J53" s="5"/>
    </row>
    <row r="54" spans="1:10" x14ac:dyDescent="0.2">
      <c r="A54" s="26"/>
      <c r="B54" s="26"/>
      <c r="C54" s="26"/>
      <c r="D54" s="26"/>
      <c r="E54" s="26"/>
      <c r="G54" s="26"/>
      <c r="H54" s="26"/>
    </row>
    <row r="55" spans="1:10" ht="12.75" customHeight="1" x14ac:dyDescent="0.2">
      <c r="A55" s="26"/>
      <c r="B55" s="6" t="str">
        <f ca="1">+B$5</f>
        <v>H1 FY17</v>
      </c>
      <c r="C55" s="6" t="str">
        <f t="shared" ref="C55:G55" ca="1" si="19">+C$5</f>
        <v>H2 FY17</v>
      </c>
      <c r="D55" s="6" t="str">
        <f t="shared" ca="1" si="19"/>
        <v>H1 FY18</v>
      </c>
      <c r="E55" s="6" t="str">
        <f t="shared" ca="1" si="19"/>
        <v>H2 FY18</v>
      </c>
      <c r="G55" s="6" t="str">
        <f t="shared" ca="1" si="19"/>
        <v>FY17</v>
      </c>
      <c r="H55" s="6" t="str">
        <f ca="1">+H$5</f>
        <v>FY18</v>
      </c>
      <c r="I55" s="7" t="s">
        <v>2</v>
      </c>
      <c r="J55" s="7"/>
    </row>
    <row r="56" spans="1:10" x14ac:dyDescent="0.2">
      <c r="A56" s="27"/>
      <c r="B56" s="8" t="s">
        <v>3</v>
      </c>
      <c r="C56" s="8" t="s">
        <v>3</v>
      </c>
      <c r="D56" s="8" t="s">
        <v>3</v>
      </c>
      <c r="E56" s="8" t="s">
        <v>3</v>
      </c>
      <c r="G56" s="8" t="s">
        <v>3</v>
      </c>
      <c r="H56" s="8" t="s">
        <v>3</v>
      </c>
      <c r="I56" s="8" t="s">
        <v>3</v>
      </c>
      <c r="J56" s="9" t="s">
        <v>4</v>
      </c>
    </row>
    <row r="57" spans="1:10" x14ac:dyDescent="0.2">
      <c r="A57" s="26" t="s">
        <v>33</v>
      </c>
      <c r="B57" s="28">
        <v>341.00000000000011</v>
      </c>
      <c r="C57" s="28">
        <v>363.00000000000051</v>
      </c>
      <c r="D57" s="28">
        <v>355.9999999999996</v>
      </c>
      <c r="E57" s="28">
        <v>376.00000000000011</v>
      </c>
      <c r="G57" s="28">
        <f t="shared" ref="G57:G64" ca="1" si="20">+SUM(B57:C57)</f>
        <v>704.00000000000068</v>
      </c>
      <c r="H57" s="28">
        <f t="shared" ref="H57:H64" ca="1" si="21">+SUM(D57:E57)</f>
        <v>731.99999999999977</v>
      </c>
      <c r="I57" s="11">
        <f t="shared" ref="I57:I64" ca="1" si="22">+H57-G57</f>
        <v>27.999999999999091</v>
      </c>
      <c r="J57" s="12">
        <f t="shared" ref="J57:J64" ca="1" si="23">+IF(SUM(B57:C57)&lt;&gt;0,IF(ABS((SUM(D57:E57)-SUM(B57:C57))/SUM(B57:C57))&gt;1,"NM ",(SUM(D57:E57)-SUM(B57:C57))/SUM(B57:C57)),"NM ")</f>
        <v>3.977272727272594E-2</v>
      </c>
    </row>
    <row r="58" spans="1:10" x14ac:dyDescent="0.2">
      <c r="A58" s="26" t="s">
        <v>34</v>
      </c>
      <c r="B58" s="28">
        <v>221.00000000000006</v>
      </c>
      <c r="C58" s="28">
        <v>204</v>
      </c>
      <c r="D58" s="28">
        <v>189.00000000000011</v>
      </c>
      <c r="E58" s="28">
        <v>180</v>
      </c>
      <c r="G58" s="28">
        <f t="shared" ca="1" si="20"/>
        <v>425.00000000000006</v>
      </c>
      <c r="H58" s="28">
        <f t="shared" ca="1" si="21"/>
        <v>369.00000000000011</v>
      </c>
      <c r="I58" s="10">
        <f t="shared" ca="1" si="22"/>
        <v>-55.999999999999943</v>
      </c>
      <c r="J58" s="29">
        <f t="shared" ca="1" si="23"/>
        <v>-0.13176470588235278</v>
      </c>
    </row>
    <row r="59" spans="1:10" x14ac:dyDescent="0.2">
      <c r="A59" s="26" t="s">
        <v>35</v>
      </c>
      <c r="B59" s="28">
        <v>145.99999999999994</v>
      </c>
      <c r="C59" s="28">
        <v>151.99999999999997</v>
      </c>
      <c r="D59" s="28">
        <v>157.99999999999991</v>
      </c>
      <c r="E59" s="28">
        <v>157</v>
      </c>
      <c r="G59" s="28">
        <f t="shared" ca="1" si="20"/>
        <v>297.99999999999989</v>
      </c>
      <c r="H59" s="28">
        <f t="shared" ca="1" si="21"/>
        <v>314.99999999999989</v>
      </c>
      <c r="I59" s="10">
        <f t="shared" ca="1" si="22"/>
        <v>17</v>
      </c>
      <c r="J59" s="29">
        <f t="shared" ca="1" si="23"/>
        <v>5.7046979865771834E-2</v>
      </c>
    </row>
    <row r="60" spans="1:10" x14ac:dyDescent="0.2">
      <c r="A60" s="26" t="s">
        <v>36</v>
      </c>
      <c r="B60" s="28">
        <v>129</v>
      </c>
      <c r="C60" s="28">
        <v>144.00000000000006</v>
      </c>
      <c r="D60" s="28">
        <v>152.00000000000003</v>
      </c>
      <c r="E60" s="28">
        <v>163.00000000000003</v>
      </c>
      <c r="G60" s="28">
        <f t="shared" ca="1" si="20"/>
        <v>273.00000000000006</v>
      </c>
      <c r="H60" s="28">
        <f t="shared" ca="1" si="21"/>
        <v>315.00000000000006</v>
      </c>
      <c r="I60" s="10">
        <f t="shared" ca="1" si="22"/>
        <v>42</v>
      </c>
      <c r="J60" s="29">
        <f t="shared" ca="1" si="23"/>
        <v>0.15384615384615383</v>
      </c>
    </row>
    <row r="61" spans="1:10" x14ac:dyDescent="0.2">
      <c r="A61" s="26" t="s">
        <v>37</v>
      </c>
      <c r="B61" s="28">
        <v>21.999999999999972</v>
      </c>
      <c r="C61" s="28">
        <v>23</v>
      </c>
      <c r="D61" s="28">
        <v>16.999999999999943</v>
      </c>
      <c r="E61" s="28">
        <v>23</v>
      </c>
      <c r="G61" s="28">
        <f t="shared" ca="1" si="20"/>
        <v>44.999999999999972</v>
      </c>
      <c r="H61" s="28">
        <f t="shared" ca="1" si="21"/>
        <v>39.999999999999943</v>
      </c>
      <c r="I61" s="10">
        <f t="shared" ca="1" si="22"/>
        <v>-5.0000000000000284</v>
      </c>
      <c r="J61" s="29">
        <f t="shared" ca="1" si="23"/>
        <v>-0.11111111111111181</v>
      </c>
    </row>
    <row r="62" spans="1:10" x14ac:dyDescent="0.2">
      <c r="A62" s="26" t="s">
        <v>38</v>
      </c>
      <c r="B62" s="28">
        <v>62.000000000000007</v>
      </c>
      <c r="C62" s="28">
        <v>63.000000000000043</v>
      </c>
      <c r="D62" s="28">
        <v>53.999999999999972</v>
      </c>
      <c r="E62" s="28">
        <v>57.000000000000007</v>
      </c>
      <c r="G62" s="28">
        <f t="shared" ca="1" si="20"/>
        <v>125.00000000000006</v>
      </c>
      <c r="H62" s="28">
        <f t="shared" ca="1" si="21"/>
        <v>110.99999999999997</v>
      </c>
      <c r="I62" s="10">
        <f t="shared" ca="1" si="22"/>
        <v>-14.000000000000085</v>
      </c>
      <c r="J62" s="29">
        <f t="shared" ca="1" si="23"/>
        <v>-0.11200000000000063</v>
      </c>
    </row>
    <row r="63" spans="1:10" x14ac:dyDescent="0.2">
      <c r="A63" s="26" t="s">
        <v>39</v>
      </c>
      <c r="B63" s="28">
        <v>21.999309999999998</v>
      </c>
      <c r="C63" s="28">
        <v>51.000000000000014</v>
      </c>
      <c r="D63" s="28">
        <v>24.999999999999986</v>
      </c>
      <c r="E63" s="28">
        <v>34.000000000000021</v>
      </c>
      <c r="G63" s="28">
        <f t="shared" ca="1" si="20"/>
        <v>72.999310000000008</v>
      </c>
      <c r="H63" s="28">
        <f t="shared" ca="1" si="21"/>
        <v>59.000000000000007</v>
      </c>
      <c r="I63" s="10">
        <f t="shared" ca="1" si="22"/>
        <v>-13.999310000000001</v>
      </c>
      <c r="J63" s="29">
        <f t="shared" ca="1" si="23"/>
        <v>-0.19177318251364292</v>
      </c>
    </row>
    <row r="64" spans="1:10" x14ac:dyDescent="0.2">
      <c r="A64" s="27" t="s">
        <v>40</v>
      </c>
      <c r="B64" s="30">
        <v>942.99930999999992</v>
      </c>
      <c r="C64" s="30">
        <v>1000.0000000000013</v>
      </c>
      <c r="D64" s="30">
        <v>951.0000000000008</v>
      </c>
      <c r="E64" s="30">
        <v>989.99999999999932</v>
      </c>
      <c r="G64" s="30">
        <f t="shared" ca="1" si="20"/>
        <v>1942.9993100000011</v>
      </c>
      <c r="H64" s="30">
        <f t="shared" ca="1" si="21"/>
        <v>1941</v>
      </c>
      <c r="I64" s="31">
        <f t="shared" ca="1" si="22"/>
        <v>-1.99931000000106</v>
      </c>
      <c r="J64" s="32">
        <f t="shared" ca="1" si="23"/>
        <v>-1.0289813226959195E-3</v>
      </c>
    </row>
    <row r="65" spans="1:10" x14ac:dyDescent="0.2">
      <c r="A65" s="33"/>
      <c r="B65" s="33"/>
      <c r="C65" s="33"/>
      <c r="D65" s="33"/>
      <c r="E65" s="33"/>
      <c r="G65" s="33"/>
      <c r="H65" s="33"/>
    </row>
    <row r="66" spans="1:10" ht="21" x14ac:dyDescent="0.35">
      <c r="A66" s="4" t="s">
        <v>41</v>
      </c>
      <c r="B66" s="5"/>
      <c r="C66" s="5"/>
      <c r="D66" s="5"/>
      <c r="E66" s="5"/>
      <c r="F66" s="5"/>
      <c r="G66" s="5"/>
      <c r="H66" s="5"/>
      <c r="I66" s="5"/>
      <c r="J66" s="5"/>
    </row>
    <row r="68" spans="1:10" ht="12.75" customHeight="1" x14ac:dyDescent="0.2">
      <c r="B68" s="6" t="str">
        <f ca="1">+B$5</f>
        <v>H1 FY17</v>
      </c>
      <c r="C68" s="6" t="str">
        <f t="shared" ref="C68:G68" ca="1" si="24">+C$5</f>
        <v>H2 FY17</v>
      </c>
      <c r="D68" s="6" t="str">
        <f t="shared" ca="1" si="24"/>
        <v>H1 FY18</v>
      </c>
      <c r="E68" s="6" t="str">
        <f t="shared" ca="1" si="24"/>
        <v>H2 FY18</v>
      </c>
      <c r="G68" s="6" t="str">
        <f t="shared" ca="1" si="24"/>
        <v>FY17</v>
      </c>
      <c r="H68" s="6" t="str">
        <f ca="1">+H$5</f>
        <v>FY18</v>
      </c>
      <c r="I68" s="7" t="s">
        <v>2</v>
      </c>
      <c r="J68" s="7"/>
    </row>
    <row r="69" spans="1:10" x14ac:dyDescent="0.2">
      <c r="B69" s="8" t="s">
        <v>42</v>
      </c>
      <c r="C69" s="8" t="s">
        <v>42</v>
      </c>
      <c r="D69" s="8" t="s">
        <v>42</v>
      </c>
      <c r="E69" s="8" t="s">
        <v>42</v>
      </c>
      <c r="G69" s="8" t="s">
        <v>42</v>
      </c>
      <c r="H69" s="8" t="s">
        <v>42</v>
      </c>
      <c r="I69" s="8" t="s">
        <v>42</v>
      </c>
      <c r="J69" s="9" t="s">
        <v>4</v>
      </c>
    </row>
    <row r="70" spans="1:10" x14ac:dyDescent="0.2">
      <c r="A70" s="3" t="s">
        <v>43</v>
      </c>
      <c r="B70" s="20">
        <v>2353</v>
      </c>
      <c r="C70" s="20">
        <v>2392</v>
      </c>
      <c r="D70" s="20">
        <v>2437</v>
      </c>
      <c r="E70" s="20">
        <v>2458</v>
      </c>
      <c r="G70" s="20">
        <f ca="1">+C70</f>
        <v>2392</v>
      </c>
      <c r="H70" s="20">
        <f ca="1">+E70</f>
        <v>2458</v>
      </c>
      <c r="I70" s="11">
        <f t="shared" ref="I70" ca="1" si="25">+H70-G70</f>
        <v>66</v>
      </c>
      <c r="J70" s="12">
        <f ca="1">+IF(C70&lt;&gt;0,IF(ABS((E70-C70)/C70)&gt;1,"NM ",(E70-C70)/C70),"NM ")</f>
        <v>2.7591973244147156E-2</v>
      </c>
    </row>
    <row r="71" spans="1:10" x14ac:dyDescent="0.2">
      <c r="B71" s="20"/>
      <c r="C71" s="20"/>
      <c r="D71" s="20"/>
      <c r="E71" s="20"/>
      <c r="G71" s="20"/>
      <c r="H71" s="20"/>
      <c r="J71" s="17"/>
    </row>
    <row r="72" spans="1:10" ht="12.75" customHeight="1" x14ac:dyDescent="0.2">
      <c r="A72" s="3" t="s">
        <v>44</v>
      </c>
      <c r="J72" s="17"/>
    </row>
    <row r="73" spans="1:10" ht="12.75" customHeight="1" x14ac:dyDescent="0.2">
      <c r="A73" s="34" t="s">
        <v>45</v>
      </c>
      <c r="B73" s="20">
        <f ca="1">+VceBB!B20</f>
        <v>629</v>
      </c>
      <c r="C73" s="20">
        <f ca="1">+VceBB!C20</f>
        <v>567</v>
      </c>
      <c r="D73" s="20">
        <f ca="1">+VceBB!D20</f>
        <v>491</v>
      </c>
      <c r="E73" s="20">
        <f ca="1">+VceBB!E20</f>
        <v>400</v>
      </c>
      <c r="G73" s="20">
        <f ca="1">+C73</f>
        <v>567</v>
      </c>
      <c r="H73" s="20">
        <f ca="1">+E73</f>
        <v>400</v>
      </c>
      <c r="I73" s="10">
        <f t="shared" ref="I73:I76" ca="1" si="26">+H73-G73</f>
        <v>-167</v>
      </c>
      <c r="J73" s="29">
        <f t="shared" ref="J73:J76" ca="1" si="27">+IF(C73&lt;&gt;0,IF(ABS((E73-C73)/C73)&gt;1,"NM ",(E73-C73)/C73),"NM ")</f>
        <v>-0.29453262786596118</v>
      </c>
    </row>
    <row r="74" spans="1:10" ht="12.75" customHeight="1" x14ac:dyDescent="0.2">
      <c r="A74" s="35" t="s">
        <v>46</v>
      </c>
      <c r="B74" s="20">
        <f ca="1">+VceBB!B21</f>
        <v>41</v>
      </c>
      <c r="C74" s="20">
        <f ca="1">+VceBB!C21</f>
        <v>44</v>
      </c>
      <c r="D74" s="20">
        <f ca="1">+VceBB!D21</f>
        <v>47</v>
      </c>
      <c r="E74" s="20">
        <f ca="1">+VceBB!E21</f>
        <v>52</v>
      </c>
      <c r="G74" s="20">
        <f t="shared" ref="G74:G76" ca="1" si="28">+C74</f>
        <v>44</v>
      </c>
      <c r="H74" s="20">
        <f t="shared" ref="H74:H76" ca="1" si="29">+E74</f>
        <v>52</v>
      </c>
      <c r="I74" s="10">
        <f t="shared" ca="1" si="26"/>
        <v>8</v>
      </c>
      <c r="J74" s="29">
        <f t="shared" ca="1" si="27"/>
        <v>0.18181818181818182</v>
      </c>
    </row>
    <row r="75" spans="1:10" ht="12.75" customHeight="1" x14ac:dyDescent="0.2">
      <c r="A75" s="34" t="s">
        <v>47</v>
      </c>
      <c r="B75" s="20">
        <f ca="1">+VceBB!B22</f>
        <v>0</v>
      </c>
      <c r="C75" s="20">
        <f ca="1">+VceBB!C22</f>
        <v>11</v>
      </c>
      <c r="D75" s="20">
        <f ca="1">+VceBB!D22</f>
        <v>14</v>
      </c>
      <c r="E75" s="20">
        <f ca="1">+VceBB!E22</f>
        <v>14</v>
      </c>
      <c r="G75" s="20">
        <f t="shared" ca="1" si="28"/>
        <v>11</v>
      </c>
      <c r="H75" s="20">
        <f t="shared" ca="1" si="29"/>
        <v>14</v>
      </c>
      <c r="I75" s="10">
        <f t="shared" ca="1" si="26"/>
        <v>3</v>
      </c>
      <c r="J75" s="29">
        <f t="shared" ca="1" si="27"/>
        <v>0.27272727272727271</v>
      </c>
    </row>
    <row r="76" spans="1:10" ht="12.75" customHeight="1" x14ac:dyDescent="0.2">
      <c r="B76" s="36">
        <f ca="1">+VceBB!B23</f>
        <v>670</v>
      </c>
      <c r="C76" s="36">
        <f ca="1">+VceBB!C23</f>
        <v>622</v>
      </c>
      <c r="D76" s="36">
        <f ca="1">+VceBB!D23</f>
        <v>552</v>
      </c>
      <c r="E76" s="36">
        <f ca="1">+VceBB!E23</f>
        <v>466</v>
      </c>
      <c r="G76" s="36">
        <f t="shared" ca="1" si="28"/>
        <v>622</v>
      </c>
      <c r="H76" s="36">
        <f t="shared" ca="1" si="29"/>
        <v>466</v>
      </c>
      <c r="I76" s="11">
        <f t="shared" ca="1" si="26"/>
        <v>-156</v>
      </c>
      <c r="J76" s="12">
        <f t="shared" ca="1" si="27"/>
        <v>-0.25080385852090031</v>
      </c>
    </row>
    <row r="77" spans="1:10" x14ac:dyDescent="0.2">
      <c r="J77" s="17"/>
    </row>
    <row r="78" spans="1:10" x14ac:dyDescent="0.2">
      <c r="A78" s="3" t="s">
        <v>48</v>
      </c>
      <c r="J78" s="17"/>
    </row>
    <row r="79" spans="1:10" x14ac:dyDescent="0.2">
      <c r="A79" s="34" t="s">
        <v>49</v>
      </c>
      <c r="B79" s="20">
        <f ca="1">+VceBB!B47</f>
        <v>497</v>
      </c>
      <c r="C79" s="20">
        <f ca="1">+VceBB!C47</f>
        <v>431</v>
      </c>
      <c r="D79" s="20">
        <f ca="1">+VceBB!D47</f>
        <v>384</v>
      </c>
      <c r="E79" s="20">
        <f ca="1">+VceBB!E47</f>
        <v>346</v>
      </c>
      <c r="G79" s="20">
        <f t="shared" ref="G79:G82" ca="1" si="30">+C79</f>
        <v>431</v>
      </c>
      <c r="H79" s="20">
        <f t="shared" ref="H79:H82" ca="1" si="31">+E79</f>
        <v>346</v>
      </c>
      <c r="I79" s="10">
        <f t="shared" ref="I79:I82" ca="1" si="32">+H79-G79</f>
        <v>-85</v>
      </c>
      <c r="J79" s="29">
        <f t="shared" ref="J79:J82" ca="1" si="33">+IF(C79&lt;&gt;0,IF(ABS((E79-C79)/C79)&gt;1,"NM ",(E79-C79)/C79),"NM ")</f>
        <v>-0.19721577726218098</v>
      </c>
    </row>
    <row r="80" spans="1:10" x14ac:dyDescent="0.2">
      <c r="A80" s="34" t="s">
        <v>50</v>
      </c>
      <c r="B80" s="20">
        <f ca="1">+VceBB!B48</f>
        <v>138</v>
      </c>
      <c r="C80" s="20">
        <f ca="1">+VceBB!C48</f>
        <v>172</v>
      </c>
      <c r="D80" s="20">
        <f ca="1">+VceBB!D48</f>
        <v>206</v>
      </c>
      <c r="E80" s="20">
        <f ca="1">+VceBB!E48</f>
        <v>238</v>
      </c>
      <c r="G80" s="20">
        <f t="shared" ca="1" si="30"/>
        <v>172</v>
      </c>
      <c r="H80" s="20">
        <f t="shared" ca="1" si="31"/>
        <v>238</v>
      </c>
      <c r="I80" s="10">
        <f t="shared" ca="1" si="32"/>
        <v>66</v>
      </c>
      <c r="J80" s="29">
        <f t="shared" ca="1" si="33"/>
        <v>0.38372093023255816</v>
      </c>
    </row>
    <row r="81" spans="1:10" x14ac:dyDescent="0.2">
      <c r="A81" s="34" t="s">
        <v>51</v>
      </c>
      <c r="B81" s="20">
        <f ca="1">+VceBB!B49</f>
        <v>40</v>
      </c>
      <c r="C81" s="20">
        <f ca="1">+VceBB!C49</f>
        <v>84</v>
      </c>
      <c r="D81" s="20">
        <f ca="1">+VceBB!D49</f>
        <v>104</v>
      </c>
      <c r="E81" s="20">
        <f ca="1">+VceBB!E49</f>
        <v>116</v>
      </c>
      <c r="G81" s="20">
        <f t="shared" ca="1" si="30"/>
        <v>84</v>
      </c>
      <c r="H81" s="20">
        <f t="shared" ca="1" si="31"/>
        <v>116</v>
      </c>
      <c r="I81" s="10">
        <f t="shared" ca="1" si="32"/>
        <v>32</v>
      </c>
      <c r="J81" s="29">
        <f t="shared" ca="1" si="33"/>
        <v>0.38095238095238093</v>
      </c>
    </row>
    <row r="82" spans="1:10" x14ac:dyDescent="0.2">
      <c r="B82" s="11">
        <f ca="1">+SUM(B79:B81)</f>
        <v>675</v>
      </c>
      <c r="C82" s="11">
        <f t="shared" ref="C82:E82" ca="1" si="34">+SUM(C79:C81)</f>
        <v>687</v>
      </c>
      <c r="D82" s="11">
        <f t="shared" ca="1" si="34"/>
        <v>694</v>
      </c>
      <c r="E82" s="11">
        <f t="shared" ca="1" si="34"/>
        <v>700</v>
      </c>
      <c r="G82" s="11">
        <f t="shared" ca="1" si="30"/>
        <v>687</v>
      </c>
      <c r="H82" s="11">
        <f t="shared" ca="1" si="31"/>
        <v>700</v>
      </c>
      <c r="I82" s="11">
        <f t="shared" ca="1" si="32"/>
        <v>13</v>
      </c>
      <c r="J82" s="12">
        <f t="shared" ca="1" si="33"/>
        <v>1.8922852983988356E-2</v>
      </c>
    </row>
    <row r="84" spans="1:10" ht="12.75" customHeight="1" x14ac:dyDescent="0.2">
      <c r="A84" s="37" t="s">
        <v>52</v>
      </c>
      <c r="B84" s="37"/>
      <c r="C84" s="37"/>
      <c r="D84" s="37"/>
      <c r="E84" s="37"/>
      <c r="F84" s="37"/>
      <c r="G84" s="37"/>
      <c r="H84" s="37"/>
      <c r="I84" s="37"/>
      <c r="J84" s="37"/>
    </row>
    <row r="85" spans="1:10" x14ac:dyDescent="0.2">
      <c r="A85" s="37"/>
      <c r="B85" s="37"/>
      <c r="C85" s="37"/>
      <c r="D85" s="37"/>
      <c r="E85" s="37"/>
      <c r="F85" s="37"/>
      <c r="G85" s="37"/>
      <c r="H85" s="37"/>
      <c r="I85" s="37"/>
      <c r="J85" s="37"/>
    </row>
    <row r="86" spans="1:10" ht="15" customHeight="1" x14ac:dyDescent="0.2">
      <c r="A86" s="37"/>
      <c r="B86" s="37"/>
      <c r="C86" s="37"/>
      <c r="D86" s="37"/>
      <c r="E86" s="37"/>
      <c r="F86" s="37"/>
      <c r="G86" s="37"/>
      <c r="H86" s="37"/>
      <c r="I86" s="37"/>
      <c r="J86" s="37"/>
    </row>
    <row r="87" spans="1:10" x14ac:dyDescent="0.2">
      <c r="A87" s="26"/>
      <c r="B87" s="26"/>
      <c r="C87" s="26"/>
      <c r="D87" s="26"/>
      <c r="E87" s="26"/>
      <c r="G87" s="26"/>
      <c r="H87" s="26"/>
    </row>
    <row r="88" spans="1:10" ht="21" x14ac:dyDescent="0.35">
      <c r="A88" s="4" t="s">
        <v>53</v>
      </c>
      <c r="B88" s="5"/>
      <c r="C88" s="5"/>
      <c r="D88" s="5"/>
      <c r="E88" s="5"/>
      <c r="F88" s="5"/>
      <c r="G88" s="5"/>
      <c r="H88" s="5"/>
      <c r="I88" s="5"/>
      <c r="J88" s="5"/>
    </row>
    <row r="90" spans="1:10" ht="12.75" customHeight="1" x14ac:dyDescent="0.2">
      <c r="I90" s="7" t="s">
        <v>2</v>
      </c>
      <c r="J90" s="7"/>
    </row>
    <row r="91" spans="1:10" x14ac:dyDescent="0.2">
      <c r="B91" s="8" t="str">
        <f ca="1">+B$5</f>
        <v>H1 FY17</v>
      </c>
      <c r="C91" s="8" t="str">
        <f t="shared" ref="C91:G91" ca="1" si="35">+C$5</f>
        <v>H2 FY17</v>
      </c>
      <c r="D91" s="8" t="str">
        <f t="shared" ca="1" si="35"/>
        <v>H1 FY18</v>
      </c>
      <c r="E91" s="8" t="str">
        <f t="shared" ca="1" si="35"/>
        <v>H2 FY18</v>
      </c>
      <c r="G91" s="8" t="str">
        <f t="shared" ca="1" si="35"/>
        <v>FY17</v>
      </c>
      <c r="H91" s="8" t="str">
        <f ca="1">+H$5</f>
        <v>FY18</v>
      </c>
      <c r="I91" s="8" t="s">
        <v>54</v>
      </c>
      <c r="J91" s="38" t="s">
        <v>4</v>
      </c>
    </row>
    <row r="92" spans="1:10" x14ac:dyDescent="0.2">
      <c r="A92" s="3" t="s">
        <v>55</v>
      </c>
      <c r="B92" s="20">
        <v>5664</v>
      </c>
      <c r="C92" s="20">
        <v>5554</v>
      </c>
      <c r="D92" s="20">
        <v>5384</v>
      </c>
      <c r="E92" s="20">
        <v>5266</v>
      </c>
      <c r="G92" s="20">
        <f ca="1">+C92</f>
        <v>5554</v>
      </c>
      <c r="H92" s="20">
        <f ca="1">+E92</f>
        <v>5266</v>
      </c>
      <c r="I92" s="39">
        <f t="shared" ref="I92:I94" ca="1" si="36">+H92-G92</f>
        <v>-288</v>
      </c>
      <c r="J92" s="29">
        <f t="shared" ref="J92:J94" ca="1" si="37">+IF(C92&lt;&gt;0,IF(ABS((E92-C92)/C92)&gt;1,"NM ",(E92-C92)/C92),"NM ")</f>
        <v>-5.1854519265394312E-2</v>
      </c>
    </row>
    <row r="93" spans="1:10" x14ac:dyDescent="0.2">
      <c r="A93" s="3" t="s">
        <v>56</v>
      </c>
      <c r="B93" s="20">
        <v>279</v>
      </c>
      <c r="C93" s="20">
        <v>220</v>
      </c>
      <c r="D93" s="20">
        <v>230</v>
      </c>
      <c r="E93" s="20">
        <v>241</v>
      </c>
      <c r="G93" s="20">
        <f ca="1">+C93</f>
        <v>220</v>
      </c>
      <c r="H93" s="20">
        <f ca="1">+E93</f>
        <v>241</v>
      </c>
      <c r="I93" s="10">
        <f t="shared" ca="1" si="36"/>
        <v>21</v>
      </c>
      <c r="J93" s="29">
        <f t="shared" ca="1" si="37"/>
        <v>9.5454545454545459E-2</v>
      </c>
    </row>
    <row r="94" spans="1:10" x14ac:dyDescent="0.2">
      <c r="A94" s="3" t="s">
        <v>57</v>
      </c>
      <c r="B94" s="36">
        <f ca="1">+SUM(B92:B93)</f>
        <v>5943</v>
      </c>
      <c r="C94" s="36">
        <f t="shared" ref="C94:H94" ca="1" si="38">+SUM(C92:C93)</f>
        <v>5774</v>
      </c>
      <c r="D94" s="36">
        <f t="shared" ca="1" si="38"/>
        <v>5614</v>
      </c>
      <c r="E94" s="36">
        <f t="shared" ca="1" si="38"/>
        <v>5507</v>
      </c>
      <c r="G94" s="36">
        <f t="shared" ca="1" si="38"/>
        <v>5774</v>
      </c>
      <c r="H94" s="36">
        <f t="shared" ca="1" si="38"/>
        <v>5507</v>
      </c>
      <c r="I94" s="11">
        <f t="shared" ca="1" si="36"/>
        <v>-267</v>
      </c>
      <c r="J94" s="12">
        <f t="shared" ca="1" si="37"/>
        <v>-4.6241773467267058E-2</v>
      </c>
    </row>
    <row r="96" spans="1:10" ht="21" x14ac:dyDescent="0.35">
      <c r="A96" s="4" t="s">
        <v>58</v>
      </c>
      <c r="B96" s="5"/>
      <c r="C96" s="5"/>
      <c r="D96" s="5"/>
      <c r="E96" s="5"/>
      <c r="F96" s="5"/>
      <c r="G96" s="5"/>
      <c r="H96" s="5"/>
      <c r="I96" s="5"/>
      <c r="J96" s="5"/>
    </row>
    <row r="98" spans="1:10" ht="12.75" customHeight="1" x14ac:dyDescent="0.2">
      <c r="I98" s="7" t="s">
        <v>2</v>
      </c>
      <c r="J98" s="7"/>
    </row>
    <row r="99" spans="1:10" x14ac:dyDescent="0.2">
      <c r="B99" s="8" t="str">
        <f ca="1">+B$5</f>
        <v>H1 FY17</v>
      </c>
      <c r="C99" s="8" t="str">
        <f t="shared" ref="C99:G99" ca="1" si="39">+C$5</f>
        <v>H2 FY17</v>
      </c>
      <c r="D99" s="8" t="str">
        <f t="shared" ca="1" si="39"/>
        <v>H1 FY18</v>
      </c>
      <c r="E99" s="8" t="str">
        <f t="shared" ca="1" si="39"/>
        <v>H2 FY18</v>
      </c>
      <c r="G99" s="8" t="str">
        <f t="shared" ca="1" si="39"/>
        <v>FY17</v>
      </c>
      <c r="H99" s="8" t="str">
        <f ca="1">+H$5</f>
        <v>FY18</v>
      </c>
      <c r="I99" s="8" t="s">
        <v>59</v>
      </c>
      <c r="J99" s="38" t="s">
        <v>4</v>
      </c>
    </row>
    <row r="100" spans="1:10" x14ac:dyDescent="0.2">
      <c r="A100" s="3" t="s">
        <v>60</v>
      </c>
      <c r="B100" s="40">
        <v>11</v>
      </c>
      <c r="C100" s="40">
        <v>11</v>
      </c>
      <c r="D100" s="40">
        <v>11</v>
      </c>
      <c r="E100" s="40">
        <v>11</v>
      </c>
      <c r="G100" s="40">
        <f ca="1">+SUM(B100:C100)</f>
        <v>22</v>
      </c>
      <c r="H100" s="40">
        <f ca="1">+SUM(D100:E100)</f>
        <v>22</v>
      </c>
      <c r="I100" s="39">
        <f t="shared" ref="I100:I102" ca="1" si="40">+H100-G100</f>
        <v>0</v>
      </c>
      <c r="J100" s="29">
        <f t="shared" ref="J100:J102" ca="1" si="41">+IF(C100&lt;&gt;0,IF(ABS((E100-C100)/C100)&gt;1,"NM ",(E100-C100)/C100),"NM ")</f>
        <v>0</v>
      </c>
    </row>
    <row r="101" spans="1:10" x14ac:dyDescent="0.2">
      <c r="A101" s="3" t="s">
        <v>61</v>
      </c>
      <c r="B101" s="41">
        <v>1.5</v>
      </c>
      <c r="C101" s="41">
        <v>1.5</v>
      </c>
      <c r="D101" s="41">
        <v>1.5</v>
      </c>
      <c r="E101" s="41">
        <v>1.5</v>
      </c>
      <c r="G101" s="40">
        <f ca="1">+SUM(B101:C101)</f>
        <v>3</v>
      </c>
      <c r="H101" s="40">
        <f ca="1">+SUM(D101:E101)</f>
        <v>3</v>
      </c>
      <c r="I101" s="39">
        <f t="shared" ca="1" si="40"/>
        <v>0</v>
      </c>
      <c r="J101" s="29">
        <f t="shared" ca="1" si="41"/>
        <v>0</v>
      </c>
    </row>
    <row r="102" spans="1:10" x14ac:dyDescent="0.2">
      <c r="B102" s="40">
        <v>12.5</v>
      </c>
      <c r="C102" s="40">
        <v>12.5</v>
      </c>
      <c r="D102" s="40">
        <v>12.5</v>
      </c>
      <c r="E102" s="40">
        <v>12.5</v>
      </c>
      <c r="G102" s="42">
        <f ca="1">+SUM(G100:G101)</f>
        <v>25</v>
      </c>
      <c r="H102" s="42">
        <f ca="1">+SUM(H100:H101)</f>
        <v>25</v>
      </c>
      <c r="I102" s="11">
        <f t="shared" ca="1" si="40"/>
        <v>0</v>
      </c>
      <c r="J102" s="12">
        <f t="shared" ca="1" si="41"/>
        <v>0</v>
      </c>
    </row>
  </sheetData>
  <mergeCells count="10">
    <mergeCell ref="I68:J68"/>
    <mergeCell ref="A84:J86"/>
    <mergeCell ref="I90:J90"/>
    <mergeCell ref="I98:J98"/>
    <mergeCell ref="I5:J5"/>
    <mergeCell ref="A19:A20"/>
    <mergeCell ref="A29:J30"/>
    <mergeCell ref="I33:J33"/>
    <mergeCell ref="A46:J46"/>
    <mergeCell ref="I55:J55"/>
  </mergeCells>
  <pageMargins left="0.70866141732283472" right="0.70866141732283472" top="0.74803149606299213" bottom="0.74803149606299213" header="0.31496062992125984" footer="0.31496062992125984"/>
  <pageSetup paperSize="9" scale="87" fitToHeight="0" orientation="portrait" horizontalDpi="300" verticalDpi="300" r:id="rId1"/>
  <rowBreaks count="1" manualBreakCount="1">
    <brk id="52"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6ECDA-FF5A-48E9-8646-D27F0C8CBB46}">
  <sheetPr>
    <pageSetUpPr fitToPage="1"/>
  </sheetPr>
  <dimension ref="A1:L82"/>
  <sheetViews>
    <sheetView showGridLines="0" zoomScaleNormal="100" zoomScaleSheetLayoutView="100" workbookViewId="0">
      <selection activeCell="L36" sqref="L36"/>
    </sheetView>
  </sheetViews>
  <sheetFormatPr defaultColWidth="7.7109375" defaultRowHeight="12.75" x14ac:dyDescent="0.2"/>
  <cols>
    <col min="1" max="1" width="20.5703125" style="3" customWidth="1"/>
    <col min="2" max="2" width="24.7109375" style="3" customWidth="1"/>
    <col min="3" max="6" width="7.7109375" style="3"/>
    <col min="7" max="7" width="1.28515625" style="3" customWidth="1"/>
    <col min="8" max="11" width="7.7109375" style="3" customWidth="1"/>
    <col min="12" max="16384" width="7.7109375" style="3"/>
  </cols>
  <sheetData>
    <row r="1" spans="1:11" ht="28.5" x14ac:dyDescent="0.45">
      <c r="A1" s="1" t="s">
        <v>0</v>
      </c>
      <c r="B1" s="2"/>
      <c r="C1" s="2"/>
      <c r="D1" s="2"/>
      <c r="E1" s="2"/>
      <c r="F1" s="1"/>
      <c r="G1" s="1"/>
      <c r="H1" s="1"/>
      <c r="I1" s="1"/>
      <c r="J1" s="1"/>
      <c r="K1" s="1"/>
    </row>
    <row r="3" spans="1:11" ht="21" x14ac:dyDescent="0.35">
      <c r="A3" s="4" t="s">
        <v>62</v>
      </c>
      <c r="B3" s="5"/>
      <c r="C3" s="5"/>
      <c r="D3" s="5"/>
      <c r="E3" s="5"/>
      <c r="F3" s="5"/>
      <c r="G3" s="5"/>
      <c r="H3" s="5"/>
      <c r="I3" s="5"/>
      <c r="J3" s="5"/>
      <c r="K3" s="5"/>
    </row>
    <row r="5" spans="1:11" ht="12.75" customHeight="1" x14ac:dyDescent="0.2">
      <c r="C5" s="43" t="str">
        <f t="shared" ref="C5:F5" ca="1" si="0">+C35</f>
        <v>H1 FY17</v>
      </c>
      <c r="D5" s="43" t="str">
        <f t="shared" ca="1" si="0"/>
        <v>H2 FY17</v>
      </c>
      <c r="E5" s="43" t="str">
        <f t="shared" ca="1" si="0"/>
        <v>H1 FY18</v>
      </c>
      <c r="F5" s="43" t="str">
        <f t="shared" ca="1" si="0"/>
        <v>H2 FY18</v>
      </c>
      <c r="H5" s="6" t="str">
        <f ca="1">+RIGHT(D5,4)</f>
        <v>FY17</v>
      </c>
      <c r="I5" s="6" t="str">
        <f ca="1">+RIGHT(F5,4)</f>
        <v>FY18</v>
      </c>
      <c r="J5" s="7" t="s">
        <v>2</v>
      </c>
      <c r="K5" s="7"/>
    </row>
    <row r="6" spans="1:11" x14ac:dyDescent="0.2">
      <c r="C6" s="8" t="s">
        <v>3</v>
      </c>
      <c r="D6" s="8" t="s">
        <v>3</v>
      </c>
      <c r="E6" s="8" t="s">
        <v>3</v>
      </c>
      <c r="F6" s="8" t="s">
        <v>3</v>
      </c>
      <c r="H6" s="8" t="s">
        <v>3</v>
      </c>
      <c r="I6" s="8" t="s">
        <v>3</v>
      </c>
      <c r="J6" s="8" t="s">
        <v>3</v>
      </c>
      <c r="K6" s="9" t="s">
        <v>4</v>
      </c>
    </row>
    <row r="7" spans="1:11" x14ac:dyDescent="0.2">
      <c r="A7" s="14" t="s">
        <v>63</v>
      </c>
      <c r="J7" s="44"/>
      <c r="K7" s="44"/>
    </row>
    <row r="8" spans="1:11" x14ac:dyDescent="0.2">
      <c r="A8" s="34" t="s">
        <v>33</v>
      </c>
    </row>
    <row r="9" spans="1:11" x14ac:dyDescent="0.2">
      <c r="A9" s="45" t="s">
        <v>64</v>
      </c>
      <c r="C9" s="10">
        <v>379.00000000000017</v>
      </c>
      <c r="D9" s="10">
        <v>393.00000000000045</v>
      </c>
      <c r="E9" s="10">
        <v>394.9999999999996</v>
      </c>
      <c r="F9" s="10">
        <v>400</v>
      </c>
      <c r="H9" s="10">
        <f t="shared" ref="H9" ca="1" si="1">+SUM(C9:D9)</f>
        <v>772.00000000000068</v>
      </c>
      <c r="I9" s="10">
        <f t="shared" ref="I9" ca="1" si="2">+SUM(E9:F9)</f>
        <v>794.99999999999955</v>
      </c>
      <c r="J9" s="10">
        <f ca="1">+I9-H9</f>
        <v>22.999999999998863</v>
      </c>
      <c r="K9" s="29">
        <f t="shared" ref="K9:K11" ca="1" si="3">+IF(SUM(C9:D9)&lt;&gt;0,IF(ABS((SUM(E9:F9)-SUM(C9:D9))/SUM(C9:D9))&gt;1,"NM ",(SUM(E9:F9)-SUM(C9:D9))/SUM(C9:D9)),"NM ")</f>
        <v>2.9792746113988137E-2</v>
      </c>
    </row>
    <row r="10" spans="1:11" x14ac:dyDescent="0.2">
      <c r="A10" s="45" t="s">
        <v>65</v>
      </c>
      <c r="C10" s="46">
        <v>196.99999999999997</v>
      </c>
      <c r="D10" s="46">
        <v>198</v>
      </c>
      <c r="E10" s="46">
        <v>217.99999999999997</v>
      </c>
      <c r="F10" s="46">
        <v>224.00000000000006</v>
      </c>
      <c r="H10" s="46">
        <f t="shared" ref="H10:H11" ca="1" si="4">+SUM(C10:D10)</f>
        <v>395</v>
      </c>
      <c r="I10" s="46">
        <f t="shared" ref="I10:I11" ca="1" si="5">+SUM(E10:F10)</f>
        <v>442</v>
      </c>
      <c r="J10" s="46">
        <f ca="1">+I10-H10</f>
        <v>47</v>
      </c>
      <c r="K10" s="29">
        <f t="shared" ca="1" si="3"/>
        <v>0.11898734177215189</v>
      </c>
    </row>
    <row r="11" spans="1:11" x14ac:dyDescent="0.2">
      <c r="C11" s="10">
        <f ca="1">+SUM(C9:C10)</f>
        <v>576.00000000000011</v>
      </c>
      <c r="D11" s="10">
        <f t="shared" ref="D11:F11" ca="1" si="6">+SUM(D9:D10)</f>
        <v>591.00000000000045</v>
      </c>
      <c r="E11" s="10">
        <f t="shared" ca="1" si="6"/>
        <v>612.99999999999955</v>
      </c>
      <c r="F11" s="10">
        <f t="shared" ca="1" si="6"/>
        <v>624</v>
      </c>
      <c r="H11" s="10">
        <f t="shared" ca="1" si="4"/>
        <v>1167.0000000000005</v>
      </c>
      <c r="I11" s="10">
        <f t="shared" ca="1" si="5"/>
        <v>1236.9999999999995</v>
      </c>
      <c r="J11" s="10">
        <f ca="1">+I11-H11</f>
        <v>69.999999999999091</v>
      </c>
      <c r="K11" s="12">
        <f t="shared" ca="1" si="3"/>
        <v>5.998286203941651E-2</v>
      </c>
    </row>
    <row r="12" spans="1:11" x14ac:dyDescent="0.2">
      <c r="C12" s="10"/>
      <c r="D12" s="10"/>
      <c r="E12" s="10"/>
      <c r="F12" s="10"/>
      <c r="H12" s="10"/>
      <c r="I12" s="10"/>
      <c r="J12" s="10"/>
      <c r="K12" s="17"/>
    </row>
    <row r="13" spans="1:11" x14ac:dyDescent="0.2">
      <c r="A13" s="34" t="s">
        <v>66</v>
      </c>
      <c r="C13" s="10"/>
      <c r="D13" s="10"/>
      <c r="E13" s="10"/>
      <c r="F13" s="10"/>
      <c r="H13" s="10"/>
      <c r="I13" s="10"/>
      <c r="J13" s="10"/>
      <c r="K13" s="17"/>
    </row>
    <row r="14" spans="1:11" x14ac:dyDescent="0.2">
      <c r="A14" s="45" t="s">
        <v>67</v>
      </c>
      <c r="C14" s="10">
        <v>160</v>
      </c>
      <c r="D14" s="10">
        <v>149</v>
      </c>
      <c r="E14" s="10">
        <v>136</v>
      </c>
      <c r="F14" s="10">
        <v>124</v>
      </c>
      <c r="H14" s="10">
        <f t="shared" ref="H14:H18" ca="1" si="7">+SUM(C14:D14)</f>
        <v>309</v>
      </c>
      <c r="I14" s="10">
        <f t="shared" ref="I14:I18" ca="1" si="8">+SUM(E14:F14)</f>
        <v>260</v>
      </c>
      <c r="J14" s="10">
        <f ca="1">+I14-H14</f>
        <v>-49</v>
      </c>
      <c r="K14" s="29">
        <f t="shared" ref="K14:K18" ca="1" si="9">+IF(SUM(C14:D14)&lt;&gt;0,IF(ABS((SUM(E14:F14)-SUM(C14:D14))/SUM(C14:D14))&gt;1,"NM ",(SUM(E14:F14)-SUM(C14:D14))/SUM(C14:D14)),"NM ")</f>
        <v>-0.15857605177993528</v>
      </c>
    </row>
    <row r="15" spans="1:11" x14ac:dyDescent="0.2">
      <c r="A15" s="45" t="s">
        <v>68</v>
      </c>
      <c r="C15" s="10">
        <v>112</v>
      </c>
      <c r="D15" s="10">
        <v>105</v>
      </c>
      <c r="E15" s="10">
        <v>98.000000000000043</v>
      </c>
      <c r="F15" s="10">
        <v>95</v>
      </c>
      <c r="H15" s="10">
        <f t="shared" ca="1" si="7"/>
        <v>217</v>
      </c>
      <c r="I15" s="10">
        <f t="shared" ca="1" si="8"/>
        <v>193.00000000000006</v>
      </c>
      <c r="J15" s="10">
        <f ca="1">+I15-H15</f>
        <v>-23.999999999999943</v>
      </c>
      <c r="K15" s="29">
        <f t="shared" ca="1" si="9"/>
        <v>-0.11059907834101357</v>
      </c>
    </row>
    <row r="16" spans="1:11" x14ac:dyDescent="0.2">
      <c r="A16" s="45" t="s">
        <v>69</v>
      </c>
      <c r="C16" s="10">
        <v>28.000000000000004</v>
      </c>
      <c r="D16" s="10">
        <v>27.999999999999996</v>
      </c>
      <c r="E16" s="10">
        <v>26</v>
      </c>
      <c r="F16" s="10">
        <v>28.999999999999993</v>
      </c>
      <c r="H16" s="10">
        <f t="shared" ca="1" si="7"/>
        <v>56</v>
      </c>
      <c r="I16" s="10">
        <f t="shared" ca="1" si="8"/>
        <v>54.999999999999993</v>
      </c>
      <c r="J16" s="10">
        <f ca="1">+I16-H16</f>
        <v>-1.0000000000000071</v>
      </c>
      <c r="K16" s="29">
        <f t="shared" ca="1" si="9"/>
        <v>-1.7857142857142985E-2</v>
      </c>
    </row>
    <row r="17" spans="1:11" x14ac:dyDescent="0.2">
      <c r="A17" s="45" t="s">
        <v>70</v>
      </c>
      <c r="C17" s="10">
        <v>38.999999999999986</v>
      </c>
      <c r="D17" s="10">
        <v>35.999999999999993</v>
      </c>
      <c r="E17" s="10">
        <v>33.000000000000014</v>
      </c>
      <c r="F17" s="10">
        <v>32.000000000000007</v>
      </c>
      <c r="H17" s="10">
        <f t="shared" ca="1" si="7"/>
        <v>74.999999999999972</v>
      </c>
      <c r="I17" s="10">
        <f t="shared" ca="1" si="8"/>
        <v>65.000000000000028</v>
      </c>
      <c r="J17" s="10">
        <f ca="1">+I17-H17</f>
        <v>-9.9999999999999432</v>
      </c>
      <c r="K17" s="29">
        <f t="shared" ca="1" si="9"/>
        <v>-0.13333333333333264</v>
      </c>
    </row>
    <row r="18" spans="1:11" x14ac:dyDescent="0.2">
      <c r="C18" s="11">
        <f ca="1">+SUM(C14:C17)</f>
        <v>339</v>
      </c>
      <c r="D18" s="11">
        <f t="shared" ref="D18:F18" ca="1" si="10">+SUM(D14:D17)</f>
        <v>318</v>
      </c>
      <c r="E18" s="11">
        <f t="shared" ca="1" si="10"/>
        <v>293.00000000000006</v>
      </c>
      <c r="F18" s="11">
        <f t="shared" ca="1" si="10"/>
        <v>280</v>
      </c>
      <c r="H18" s="11">
        <f t="shared" ca="1" si="7"/>
        <v>657</v>
      </c>
      <c r="I18" s="11">
        <f t="shared" ca="1" si="8"/>
        <v>573</v>
      </c>
      <c r="J18" s="11">
        <f ca="1">+I18-H18</f>
        <v>-84</v>
      </c>
      <c r="K18" s="12">
        <f t="shared" ca="1" si="9"/>
        <v>-0.12785388127853881</v>
      </c>
    </row>
    <row r="19" spans="1:11" x14ac:dyDescent="0.2">
      <c r="C19" s="10"/>
      <c r="D19" s="10"/>
      <c r="E19" s="10"/>
      <c r="F19" s="10"/>
      <c r="H19" s="10"/>
      <c r="I19" s="10"/>
      <c r="J19" s="10"/>
      <c r="K19" s="17"/>
    </row>
    <row r="20" spans="1:11" x14ac:dyDescent="0.2">
      <c r="A20" s="34" t="s">
        <v>35</v>
      </c>
      <c r="C20" s="10">
        <v>336.99999999999994</v>
      </c>
      <c r="D20" s="10">
        <v>335.99999999999994</v>
      </c>
      <c r="E20" s="10">
        <v>330.99999999999989</v>
      </c>
      <c r="F20" s="10">
        <v>334.00000000000006</v>
      </c>
      <c r="H20" s="10">
        <f t="shared" ref="H20:H25" ca="1" si="11">+SUM(C20:D20)</f>
        <v>672.99999999999989</v>
      </c>
      <c r="I20" s="10">
        <f t="shared" ref="I20:I25" ca="1" si="12">+SUM(E20:F20)</f>
        <v>665</v>
      </c>
      <c r="J20" s="10">
        <f t="shared" ref="J20:J25" ca="1" si="13">+I20-H20</f>
        <v>-7.9999999999998863</v>
      </c>
      <c r="K20" s="29">
        <f t="shared" ref="K20:K25" ca="1" si="14">+IF(SUM(C20:D20)&lt;&gt;0,IF(ABS((SUM(E20:F20)-SUM(C20:D20))/SUM(C20:D20))&gt;1,"NM ",(SUM(E20:F20)-SUM(C20:D20))/SUM(C20:D20)),"NM ")</f>
        <v>-1.1887072808320784E-2</v>
      </c>
    </row>
    <row r="21" spans="1:11" x14ac:dyDescent="0.2">
      <c r="A21" s="34" t="s">
        <v>36</v>
      </c>
      <c r="C21" s="10">
        <v>150</v>
      </c>
      <c r="D21" s="10">
        <v>166.00000000000006</v>
      </c>
      <c r="E21" s="10">
        <v>179.00000000000003</v>
      </c>
      <c r="F21" s="10">
        <v>191.00000000000003</v>
      </c>
      <c r="H21" s="10">
        <f t="shared" ca="1" si="11"/>
        <v>316.00000000000006</v>
      </c>
      <c r="I21" s="10">
        <f t="shared" ca="1" si="12"/>
        <v>370.00000000000006</v>
      </c>
      <c r="J21" s="10">
        <f t="shared" ca="1" si="13"/>
        <v>54</v>
      </c>
      <c r="K21" s="29">
        <f t="shared" ca="1" si="14"/>
        <v>0.17088607594936706</v>
      </c>
    </row>
    <row r="22" spans="1:11" x14ac:dyDescent="0.2">
      <c r="A22" s="34" t="s">
        <v>37</v>
      </c>
      <c r="C22" s="10">
        <v>178</v>
      </c>
      <c r="D22" s="10">
        <v>173</v>
      </c>
      <c r="E22" s="10">
        <v>183.99999999999997</v>
      </c>
      <c r="F22" s="10">
        <v>173</v>
      </c>
      <c r="H22" s="10">
        <f t="shared" ca="1" si="11"/>
        <v>351</v>
      </c>
      <c r="I22" s="10">
        <f t="shared" ca="1" si="12"/>
        <v>357</v>
      </c>
      <c r="J22" s="10">
        <f t="shared" ca="1" si="13"/>
        <v>6</v>
      </c>
      <c r="K22" s="29">
        <f t="shared" ca="1" si="14"/>
        <v>1.7094017094017096E-2</v>
      </c>
    </row>
    <row r="23" spans="1:11" x14ac:dyDescent="0.2">
      <c r="A23" s="34" t="s">
        <v>38</v>
      </c>
      <c r="C23" s="10">
        <v>112.00000000000001</v>
      </c>
      <c r="D23" s="10">
        <v>113.00000000000003</v>
      </c>
      <c r="E23" s="10">
        <v>103.99999999999997</v>
      </c>
      <c r="F23" s="10">
        <v>103.00000000000001</v>
      </c>
      <c r="H23" s="10">
        <f t="shared" ca="1" si="11"/>
        <v>225.00000000000006</v>
      </c>
      <c r="I23" s="10">
        <f t="shared" ca="1" si="12"/>
        <v>207</v>
      </c>
      <c r="J23" s="10">
        <f t="shared" ca="1" si="13"/>
        <v>-18.000000000000057</v>
      </c>
      <c r="K23" s="29">
        <f t="shared" ca="1" si="14"/>
        <v>-8.0000000000000238E-2</v>
      </c>
    </row>
    <row r="24" spans="1:11" x14ac:dyDescent="0.2">
      <c r="A24" s="34" t="s">
        <v>71</v>
      </c>
      <c r="C24" s="10">
        <v>45.999310000000001</v>
      </c>
      <c r="D24" s="10">
        <v>50.000000000000014</v>
      </c>
      <c r="E24" s="10">
        <v>56.999999999999986</v>
      </c>
      <c r="F24" s="10">
        <v>57.000000000000028</v>
      </c>
      <c r="H24" s="10">
        <f t="shared" ca="1" si="11"/>
        <v>95.999310000000008</v>
      </c>
      <c r="I24" s="10">
        <f t="shared" ca="1" si="12"/>
        <v>114.00000000000001</v>
      </c>
      <c r="J24" s="10">
        <f t="shared" ca="1" si="13"/>
        <v>18.000690000000006</v>
      </c>
      <c r="K24" s="29">
        <f t="shared" ca="1" si="14"/>
        <v>0.18750853521759692</v>
      </c>
    </row>
    <row r="25" spans="1:11" x14ac:dyDescent="0.2">
      <c r="A25" s="14" t="s">
        <v>72</v>
      </c>
      <c r="C25" s="31">
        <f ca="1">C11+C18+SUM(C20:C24)</f>
        <v>1737.9993100000002</v>
      </c>
      <c r="D25" s="31">
        <f t="shared" ref="D25:F25" ca="1" si="15">D11+D18+SUM(D20:D24)</f>
        <v>1747.0000000000005</v>
      </c>
      <c r="E25" s="31">
        <f t="shared" ca="1" si="15"/>
        <v>1760.9999999999995</v>
      </c>
      <c r="F25" s="31">
        <f t="shared" ca="1" si="15"/>
        <v>1762</v>
      </c>
      <c r="H25" s="31">
        <f t="shared" ca="1" si="11"/>
        <v>3484.9993100000006</v>
      </c>
      <c r="I25" s="31">
        <f t="shared" ca="1" si="12"/>
        <v>3522.9999999999995</v>
      </c>
      <c r="J25" s="31">
        <f t="shared" ca="1" si="13"/>
        <v>38.00068999999894</v>
      </c>
      <c r="K25" s="32">
        <f t="shared" ca="1" si="14"/>
        <v>1.0904073894923937E-2</v>
      </c>
    </row>
    <row r="26" spans="1:11" x14ac:dyDescent="0.2">
      <c r="C26" s="10"/>
      <c r="D26" s="10"/>
      <c r="E26" s="10"/>
      <c r="F26" s="10"/>
      <c r="H26" s="10"/>
      <c r="I26" s="10"/>
      <c r="J26" s="10"/>
      <c r="K26" s="17"/>
    </row>
    <row r="27" spans="1:11" x14ac:dyDescent="0.2">
      <c r="A27" s="3" t="s">
        <v>73</v>
      </c>
      <c r="C27" s="10">
        <v>0</v>
      </c>
      <c r="D27" s="10">
        <v>20</v>
      </c>
      <c r="E27" s="10">
        <v>0</v>
      </c>
      <c r="F27" s="10">
        <v>10</v>
      </c>
      <c r="H27" s="10">
        <f t="shared" ref="H27" ca="1" si="16">+SUM(C27:D27)</f>
        <v>20</v>
      </c>
      <c r="I27" s="10">
        <f t="shared" ref="I27" ca="1" si="17">+SUM(E27:F27)</f>
        <v>10</v>
      </c>
      <c r="J27" s="10">
        <f ca="1">+I27-H27</f>
        <v>-10</v>
      </c>
      <c r="K27" s="29">
        <f t="shared" ref="K27" ca="1" si="18">+IF(SUM(C27:D27)&lt;&gt;0,IF(ABS((SUM(E27:F27)-SUM(C27:D27))/SUM(C27:D27))&gt;1,"NM ",(SUM(E27:F27)-SUM(C27:D27))/SUM(C27:D27)),"NM ")</f>
        <v>-0.5</v>
      </c>
    </row>
    <row r="28" spans="1:11" x14ac:dyDescent="0.2">
      <c r="C28" s="10"/>
      <c r="D28" s="10"/>
      <c r="E28" s="10"/>
      <c r="F28" s="10"/>
      <c r="H28" s="10"/>
      <c r="I28" s="10"/>
      <c r="J28" s="10"/>
      <c r="K28" s="17"/>
    </row>
    <row r="29" spans="1:11" x14ac:dyDescent="0.2">
      <c r="A29" s="14" t="s">
        <v>74</v>
      </c>
      <c r="C29" s="15">
        <f ca="1">+C25+C27</f>
        <v>1737.9993100000002</v>
      </c>
      <c r="D29" s="15">
        <f t="shared" ref="D29:I29" ca="1" si="19">+D25+D27</f>
        <v>1767.0000000000005</v>
      </c>
      <c r="E29" s="15">
        <f t="shared" ca="1" si="19"/>
        <v>1760.9999999999995</v>
      </c>
      <c r="F29" s="15">
        <f t="shared" ca="1" si="19"/>
        <v>1772</v>
      </c>
      <c r="H29" s="15">
        <f t="shared" ca="1" si="19"/>
        <v>3504.9993100000006</v>
      </c>
      <c r="I29" s="15">
        <f t="shared" ca="1" si="19"/>
        <v>3532.9999999999995</v>
      </c>
      <c r="J29" s="15">
        <f ca="1">+I29-H29</f>
        <v>28.00068999999894</v>
      </c>
      <c r="K29" s="16">
        <f t="shared" ref="K29" ca="1" si="20">+IF(SUM(C29:D29)&lt;&gt;0,IF(ABS((SUM(E29:F29)-SUM(C29:D29))/SUM(C29:D29))&gt;1,"NM ",(SUM(E29:F29)-SUM(C29:D29))/SUM(C29:D29)),"NM ")</f>
        <v>7.9887861661230783E-3</v>
      </c>
    </row>
    <row r="31" spans="1:11" x14ac:dyDescent="0.2">
      <c r="A31" s="3" t="s">
        <v>75</v>
      </c>
    </row>
    <row r="33" spans="1:12" ht="21" x14ac:dyDescent="0.35">
      <c r="A33" s="4" t="s">
        <v>76</v>
      </c>
      <c r="B33" s="5"/>
      <c r="C33" s="5"/>
      <c r="D33" s="5"/>
      <c r="E33" s="5"/>
      <c r="F33" s="5"/>
      <c r="G33" s="5"/>
      <c r="H33" s="5"/>
      <c r="I33" s="5"/>
      <c r="J33" s="5"/>
      <c r="K33" s="5"/>
    </row>
    <row r="35" spans="1:12" ht="12.75" customHeight="1" x14ac:dyDescent="0.2">
      <c r="C35" s="6" t="s">
        <v>187</v>
      </c>
      <c r="D35" s="6" t="s">
        <v>188</v>
      </c>
      <c r="E35" s="6" t="s">
        <v>189</v>
      </c>
      <c r="F35" s="6" t="s">
        <v>190</v>
      </c>
      <c r="H35" s="6" t="str">
        <f ca="1">+RIGHT(D35,4)</f>
        <v>FY17</v>
      </c>
      <c r="I35" s="6" t="str">
        <f ca="1">+RIGHT(F35,4)</f>
        <v>FY18</v>
      </c>
      <c r="J35" s="7" t="s">
        <v>2</v>
      </c>
      <c r="K35" s="7"/>
    </row>
    <row r="36" spans="1:12" x14ac:dyDescent="0.2">
      <c r="A36" s="14" t="s">
        <v>5</v>
      </c>
      <c r="C36" s="8" t="s">
        <v>3</v>
      </c>
      <c r="D36" s="8" t="s">
        <v>3</v>
      </c>
      <c r="E36" s="8" t="s">
        <v>3</v>
      </c>
      <c r="F36" s="8" t="s">
        <v>3</v>
      </c>
      <c r="H36" s="8" t="s">
        <v>3</v>
      </c>
      <c r="I36" s="8" t="s">
        <v>3</v>
      </c>
      <c r="J36" s="8" t="s">
        <v>3</v>
      </c>
      <c r="K36" s="9" t="s">
        <v>4</v>
      </c>
    </row>
    <row r="37" spans="1:12" x14ac:dyDescent="0.2">
      <c r="A37" s="3" t="s">
        <v>77</v>
      </c>
      <c r="C37" s="10">
        <v>787</v>
      </c>
      <c r="D37" s="10">
        <v>780</v>
      </c>
      <c r="E37" s="10">
        <v>786</v>
      </c>
      <c r="F37" s="10">
        <v>787</v>
      </c>
      <c r="H37" s="10">
        <f t="shared" ref="H37:H40" ca="1" si="21">+SUM(C37:D37)</f>
        <v>1567</v>
      </c>
      <c r="I37" s="10">
        <f t="shared" ref="I37:I40" ca="1" si="22">+SUM(E37:F37)</f>
        <v>1573</v>
      </c>
      <c r="J37" s="11">
        <f ca="1">+I37-H37</f>
        <v>6</v>
      </c>
      <c r="K37" s="12">
        <f t="shared" ref="K37:K41" ca="1" si="23">+IF(SUM(C37:D37)&lt;&gt;0,IF(ABS((SUM(E37:F37)-SUM(C37:D37))/SUM(C37:D37))&gt;1,"NM ",(SUM(E37:F37)-SUM(C37:D37))/SUM(C37:D37)),"NM ")</f>
        <v>3.8289725590299937E-3</v>
      </c>
    </row>
    <row r="38" spans="1:12" x14ac:dyDescent="0.2">
      <c r="A38" s="3" t="s">
        <v>78</v>
      </c>
      <c r="C38" s="10">
        <v>835</v>
      </c>
      <c r="D38" s="10">
        <v>850</v>
      </c>
      <c r="E38" s="10">
        <v>866</v>
      </c>
      <c r="F38" s="10">
        <v>866</v>
      </c>
      <c r="H38" s="10">
        <f t="shared" ca="1" si="21"/>
        <v>1685</v>
      </c>
      <c r="I38" s="10">
        <f t="shared" ca="1" si="22"/>
        <v>1732</v>
      </c>
      <c r="J38" s="39">
        <f ca="1">+I38-H38</f>
        <v>47</v>
      </c>
      <c r="K38" s="29">
        <f t="shared" ca="1" si="23"/>
        <v>2.7893175074183978E-2</v>
      </c>
    </row>
    <row r="39" spans="1:12" x14ac:dyDescent="0.2">
      <c r="A39" s="3" t="s">
        <v>79</v>
      </c>
      <c r="C39" s="10">
        <v>135</v>
      </c>
      <c r="D39" s="10">
        <v>157</v>
      </c>
      <c r="E39" s="10">
        <v>128</v>
      </c>
      <c r="F39" s="10">
        <v>142</v>
      </c>
      <c r="H39" s="10">
        <f t="shared" ca="1" si="21"/>
        <v>292</v>
      </c>
      <c r="I39" s="10">
        <f t="shared" ca="1" si="22"/>
        <v>270</v>
      </c>
      <c r="J39" s="39">
        <f ca="1">+I39-H39</f>
        <v>-22</v>
      </c>
      <c r="K39" s="29">
        <f t="shared" ca="1" si="23"/>
        <v>-7.5342465753424653E-2</v>
      </c>
    </row>
    <row r="40" spans="1:12" x14ac:dyDescent="0.2">
      <c r="A40" s="3" t="s">
        <v>80</v>
      </c>
      <c r="C40" s="10">
        <v>-19</v>
      </c>
      <c r="D40" s="10">
        <v>-20</v>
      </c>
      <c r="E40" s="10">
        <v>-19</v>
      </c>
      <c r="F40" s="10">
        <v>-23</v>
      </c>
      <c r="H40" s="10">
        <f t="shared" ca="1" si="21"/>
        <v>-39</v>
      </c>
      <c r="I40" s="10">
        <f t="shared" ca="1" si="22"/>
        <v>-42</v>
      </c>
      <c r="J40" s="39">
        <f ca="1">+I40-H40</f>
        <v>-3</v>
      </c>
      <c r="K40" s="29">
        <f t="shared" ca="1" si="23"/>
        <v>7.6923076923076927E-2</v>
      </c>
    </row>
    <row r="41" spans="1:12" x14ac:dyDescent="0.2">
      <c r="C41" s="11">
        <f ca="1">+SUM(C37:C40)</f>
        <v>1738</v>
      </c>
      <c r="D41" s="11">
        <f t="shared" ref="D41:I41" ca="1" si="24">+SUM(D37:D40)</f>
        <v>1767</v>
      </c>
      <c r="E41" s="11">
        <f t="shared" ca="1" si="24"/>
        <v>1761</v>
      </c>
      <c r="F41" s="11">
        <f t="shared" ca="1" si="24"/>
        <v>1772</v>
      </c>
      <c r="H41" s="11">
        <f t="shared" ca="1" si="24"/>
        <v>3505</v>
      </c>
      <c r="I41" s="11">
        <f t="shared" ca="1" si="24"/>
        <v>3533</v>
      </c>
      <c r="J41" s="11">
        <f ca="1">+I41-H41</f>
        <v>28</v>
      </c>
      <c r="K41" s="12">
        <f t="shared" ca="1" si="23"/>
        <v>7.9885877318116982E-3</v>
      </c>
      <c r="L41" s="10"/>
    </row>
    <row r="43" spans="1:12" ht="21" x14ac:dyDescent="0.35">
      <c r="A43" s="4" t="s">
        <v>9</v>
      </c>
      <c r="B43" s="5"/>
      <c r="C43" s="5"/>
      <c r="D43" s="5"/>
      <c r="E43" s="5"/>
      <c r="F43" s="5"/>
      <c r="G43" s="5"/>
      <c r="H43" s="5"/>
      <c r="I43" s="5"/>
      <c r="J43" s="5"/>
      <c r="K43" s="5"/>
    </row>
    <row r="45" spans="1:12" ht="12.75" customHeight="1" x14ac:dyDescent="0.2">
      <c r="C45" s="6" t="s">
        <v>187</v>
      </c>
      <c r="D45" s="6" t="s">
        <v>188</v>
      </c>
      <c r="E45" s="6" t="s">
        <v>189</v>
      </c>
      <c r="F45" s="6" t="s">
        <v>190</v>
      </c>
      <c r="H45" s="6" t="str">
        <f ca="1">+RIGHT(D45,4)</f>
        <v>FY17</v>
      </c>
      <c r="I45" s="6" t="str">
        <f ca="1">+RIGHT(F45,4)</f>
        <v>FY18</v>
      </c>
      <c r="J45" s="7" t="s">
        <v>2</v>
      </c>
      <c r="K45" s="7"/>
    </row>
    <row r="46" spans="1:12" x14ac:dyDescent="0.2">
      <c r="A46" s="14" t="s">
        <v>9</v>
      </c>
      <c r="C46" s="8" t="s">
        <v>3</v>
      </c>
      <c r="D46" s="8" t="s">
        <v>3</v>
      </c>
      <c r="E46" s="8" t="s">
        <v>3</v>
      </c>
      <c r="F46" s="8" t="s">
        <v>3</v>
      </c>
      <c r="H46" s="8" t="s">
        <v>3</v>
      </c>
      <c r="I46" s="8" t="s">
        <v>3</v>
      </c>
      <c r="J46" s="8" t="s">
        <v>3</v>
      </c>
      <c r="K46" s="9" t="s">
        <v>4</v>
      </c>
    </row>
    <row r="47" spans="1:12" x14ac:dyDescent="0.2">
      <c r="A47" s="3" t="s">
        <v>81</v>
      </c>
      <c r="C47" s="10">
        <v>35</v>
      </c>
      <c r="D47" s="10">
        <v>26</v>
      </c>
      <c r="E47" s="10">
        <v>28</v>
      </c>
      <c r="F47" s="10">
        <v>22</v>
      </c>
      <c r="H47" s="10">
        <f t="shared" ref="H47:H48" ca="1" si="25">+SUM(C47:D47)</f>
        <v>61</v>
      </c>
      <c r="I47" s="10">
        <f t="shared" ref="I47:I48" ca="1" si="26">+SUM(E47:F47)</f>
        <v>50</v>
      </c>
      <c r="J47" s="39">
        <f ca="1">+I47-H47</f>
        <v>-11</v>
      </c>
      <c r="K47" s="12">
        <f t="shared" ref="K47:K49" ca="1" si="27">+IF(SUM(C47:D47)&lt;&gt;0,IF(ABS((SUM(E47:F47)-SUM(C47:D47))/SUM(C47:D47))&gt;1,"NM ",(SUM(E47:F47)-SUM(C47:D47))/SUM(C47:D47)),"NM ")</f>
        <v>-0.18032786885245902</v>
      </c>
    </row>
    <row r="48" spans="1:12" x14ac:dyDescent="0.2">
      <c r="A48" s="3" t="s">
        <v>82</v>
      </c>
      <c r="C48" s="10">
        <v>-2</v>
      </c>
      <c r="D48" s="10">
        <v>-2</v>
      </c>
      <c r="E48" s="10">
        <v>-1</v>
      </c>
      <c r="F48" s="10">
        <v>-2</v>
      </c>
      <c r="H48" s="10">
        <f t="shared" ca="1" si="25"/>
        <v>-4</v>
      </c>
      <c r="I48" s="10">
        <f t="shared" ca="1" si="26"/>
        <v>-3</v>
      </c>
      <c r="J48" s="39">
        <f ca="1">+I48-H48</f>
        <v>1</v>
      </c>
      <c r="K48" s="29">
        <f t="shared" ca="1" si="27"/>
        <v>-0.25</v>
      </c>
    </row>
    <row r="49" spans="1:12" x14ac:dyDescent="0.2">
      <c r="C49" s="11">
        <f t="shared" ref="C49:I49" ca="1" si="28">+SUM(C47:C48)</f>
        <v>33</v>
      </c>
      <c r="D49" s="11">
        <f t="shared" ca="1" si="28"/>
        <v>24</v>
      </c>
      <c r="E49" s="11">
        <f t="shared" ca="1" si="28"/>
        <v>27</v>
      </c>
      <c r="F49" s="11">
        <f t="shared" ca="1" si="28"/>
        <v>20</v>
      </c>
      <c r="H49" s="11">
        <f t="shared" ca="1" si="28"/>
        <v>57</v>
      </c>
      <c r="I49" s="11">
        <f t="shared" ca="1" si="28"/>
        <v>47</v>
      </c>
      <c r="J49" s="11">
        <f ca="1">+I49-H49</f>
        <v>-10</v>
      </c>
      <c r="K49" s="12">
        <f t="shared" ca="1" si="27"/>
        <v>-0.17543859649122806</v>
      </c>
      <c r="L49" s="10"/>
    </row>
    <row r="51" spans="1:12" ht="21" x14ac:dyDescent="0.35">
      <c r="A51" s="4" t="s">
        <v>10</v>
      </c>
      <c r="B51" s="5"/>
      <c r="C51" s="5"/>
      <c r="D51" s="5"/>
      <c r="E51" s="5"/>
      <c r="F51" s="5"/>
      <c r="G51" s="5"/>
      <c r="H51" s="5"/>
      <c r="I51" s="5"/>
      <c r="J51" s="5"/>
      <c r="K51" s="5"/>
    </row>
    <row r="53" spans="1:12" ht="12.75" customHeight="1" x14ac:dyDescent="0.2">
      <c r="C53" s="6" t="s">
        <v>187</v>
      </c>
      <c r="D53" s="6" t="s">
        <v>188</v>
      </c>
      <c r="E53" s="6" t="s">
        <v>189</v>
      </c>
      <c r="F53" s="6" t="s">
        <v>190</v>
      </c>
      <c r="H53" s="6" t="str">
        <f ca="1">+RIGHT(D53,4)</f>
        <v>FY17</v>
      </c>
      <c r="I53" s="6" t="str">
        <f ca="1">+RIGHT(F53,4)</f>
        <v>FY18</v>
      </c>
      <c r="J53" s="7" t="s">
        <v>2</v>
      </c>
      <c r="K53" s="7"/>
    </row>
    <row r="54" spans="1:12" x14ac:dyDescent="0.2">
      <c r="A54" s="14" t="s">
        <v>10</v>
      </c>
      <c r="C54" s="8" t="s">
        <v>3</v>
      </c>
      <c r="D54" s="8" t="s">
        <v>3</v>
      </c>
      <c r="E54" s="8" t="s">
        <v>3</v>
      </c>
      <c r="F54" s="8" t="s">
        <v>3</v>
      </c>
      <c r="H54" s="8" t="s">
        <v>3</v>
      </c>
      <c r="I54" s="8" t="s">
        <v>3</v>
      </c>
      <c r="J54" s="8" t="s">
        <v>3</v>
      </c>
      <c r="K54" s="9" t="s">
        <v>4</v>
      </c>
    </row>
    <row r="55" spans="1:12" x14ac:dyDescent="0.2">
      <c r="A55" s="3" t="s">
        <v>83</v>
      </c>
      <c r="C55" s="10">
        <v>8</v>
      </c>
      <c r="D55" s="10">
        <v>7</v>
      </c>
      <c r="E55" s="10">
        <v>7</v>
      </c>
      <c r="F55" s="10">
        <v>7</v>
      </c>
      <c r="H55" s="10">
        <f t="shared" ref="H55:H56" ca="1" si="29">+SUM(C55:D55)</f>
        <v>15</v>
      </c>
      <c r="I55" s="10">
        <f t="shared" ref="I55:I56" ca="1" si="30">+SUM(E55:F55)</f>
        <v>14</v>
      </c>
      <c r="J55" s="39">
        <f ca="1">+I55-H55</f>
        <v>-1</v>
      </c>
      <c r="K55" s="12">
        <f t="shared" ref="K55:K57" ca="1" si="31">+IF(SUM(C55:D55)&lt;&gt;0,IF(ABS((SUM(E55:F55)-SUM(C55:D55))/SUM(C55:D55))&gt;1,"NM ",(SUM(E55:F55)-SUM(C55:D55))/SUM(C55:D55)),"NM ")</f>
        <v>-6.6666666666666666E-2</v>
      </c>
    </row>
    <row r="56" spans="1:12" x14ac:dyDescent="0.2">
      <c r="A56" s="3" t="s">
        <v>84</v>
      </c>
      <c r="C56" s="10">
        <v>8</v>
      </c>
      <c r="D56" s="10">
        <v>8</v>
      </c>
      <c r="E56" s="10">
        <v>9</v>
      </c>
      <c r="F56" s="10">
        <v>12</v>
      </c>
      <c r="H56" s="10">
        <f t="shared" ca="1" si="29"/>
        <v>16</v>
      </c>
      <c r="I56" s="10">
        <f t="shared" ca="1" si="30"/>
        <v>21</v>
      </c>
      <c r="J56" s="39">
        <f ca="1">+I56-H56</f>
        <v>5</v>
      </c>
      <c r="K56" s="29">
        <f t="shared" ca="1" si="31"/>
        <v>0.3125</v>
      </c>
    </row>
    <row r="57" spans="1:12" x14ac:dyDescent="0.2">
      <c r="C57" s="11">
        <f t="shared" ref="C57:I57" ca="1" si="32">+SUM(C55:C56)</f>
        <v>16</v>
      </c>
      <c r="D57" s="11">
        <f t="shared" ca="1" si="32"/>
        <v>15</v>
      </c>
      <c r="E57" s="11">
        <f t="shared" ca="1" si="32"/>
        <v>16</v>
      </c>
      <c r="F57" s="11">
        <f t="shared" ca="1" si="32"/>
        <v>19</v>
      </c>
      <c r="H57" s="11">
        <f t="shared" ca="1" si="32"/>
        <v>31</v>
      </c>
      <c r="I57" s="11">
        <f t="shared" ca="1" si="32"/>
        <v>35</v>
      </c>
      <c r="J57" s="11">
        <f ca="1">+I57-H57</f>
        <v>4</v>
      </c>
      <c r="K57" s="12">
        <f t="shared" ca="1" si="31"/>
        <v>0.12903225806451613</v>
      </c>
      <c r="L57" s="10"/>
    </row>
    <row r="59" spans="1:12" ht="21" x14ac:dyDescent="0.35">
      <c r="A59" s="4" t="s">
        <v>85</v>
      </c>
      <c r="B59" s="5"/>
      <c r="C59" s="5"/>
      <c r="D59" s="5"/>
      <c r="E59" s="5"/>
      <c r="F59" s="5"/>
      <c r="G59" s="5"/>
      <c r="H59" s="5"/>
      <c r="I59" s="5"/>
      <c r="J59" s="5"/>
      <c r="K59" s="5"/>
    </row>
    <row r="61" spans="1:12" ht="12.75" customHeight="1" x14ac:dyDescent="0.2">
      <c r="A61" s="23" t="s">
        <v>86</v>
      </c>
      <c r="B61" s="23"/>
      <c r="C61" s="23"/>
      <c r="D61" s="23"/>
      <c r="E61" s="23"/>
      <c r="F61" s="23"/>
      <c r="G61" s="23"/>
      <c r="H61" s="23"/>
      <c r="I61" s="23"/>
      <c r="J61" s="23"/>
      <c r="K61" s="23"/>
    </row>
    <row r="62" spans="1:12" x14ac:dyDescent="0.2">
      <c r="A62" s="23"/>
      <c r="B62" s="23"/>
      <c r="C62" s="23"/>
      <c r="D62" s="23"/>
      <c r="E62" s="23"/>
      <c r="F62" s="23"/>
      <c r="G62" s="23"/>
      <c r="H62" s="23"/>
      <c r="I62" s="23"/>
      <c r="J62" s="23"/>
      <c r="K62" s="23"/>
    </row>
    <row r="64" spans="1:12" x14ac:dyDescent="0.2">
      <c r="A64" s="47" t="s">
        <v>87</v>
      </c>
      <c r="B64" s="48" t="s">
        <v>88</v>
      </c>
      <c r="C64" s="48"/>
      <c r="E64" s="47" t="s">
        <v>89</v>
      </c>
      <c r="F64" s="47"/>
      <c r="G64" s="49"/>
      <c r="I64" s="47" t="s">
        <v>90</v>
      </c>
      <c r="J64" s="50"/>
      <c r="K64" s="51"/>
    </row>
    <row r="65" spans="1:11" ht="26.25" customHeight="1" x14ac:dyDescent="0.2">
      <c r="A65" s="52" t="s">
        <v>91</v>
      </c>
      <c r="B65" s="53" t="s">
        <v>92</v>
      </c>
      <c r="C65" s="53"/>
      <c r="D65" s="53"/>
      <c r="E65" s="54" t="s">
        <v>71</v>
      </c>
      <c r="F65" s="54"/>
      <c r="G65" s="55"/>
      <c r="H65" s="54"/>
      <c r="I65" s="55" t="s">
        <v>93</v>
      </c>
      <c r="J65" s="55"/>
      <c r="K65" s="56"/>
    </row>
    <row r="66" spans="1:11" ht="27" customHeight="1" x14ac:dyDescent="0.2">
      <c r="A66" s="57" t="s">
        <v>94</v>
      </c>
      <c r="B66" s="58" t="s">
        <v>95</v>
      </c>
      <c r="C66" s="58"/>
      <c r="D66" s="58"/>
      <c r="E66" s="59" t="s">
        <v>96</v>
      </c>
      <c r="F66" s="59"/>
      <c r="G66" s="60"/>
      <c r="H66" s="59"/>
      <c r="I66" s="61" t="s">
        <v>97</v>
      </c>
      <c r="J66" s="60"/>
      <c r="K66" s="60"/>
    </row>
    <row r="67" spans="1:11" ht="41.25" customHeight="1" x14ac:dyDescent="0.2">
      <c r="A67" s="57" t="s">
        <v>98</v>
      </c>
      <c r="B67" s="58" t="s">
        <v>99</v>
      </c>
      <c r="C67" s="58"/>
      <c r="D67" s="58"/>
      <c r="E67" s="59" t="s">
        <v>96</v>
      </c>
      <c r="F67" s="59"/>
      <c r="G67" s="60"/>
      <c r="H67" s="59"/>
      <c r="I67" s="61" t="s">
        <v>70</v>
      </c>
      <c r="J67" s="60"/>
      <c r="K67" s="60"/>
    </row>
    <row r="68" spans="1:11" ht="27" customHeight="1" x14ac:dyDescent="0.2">
      <c r="A68" s="57" t="s">
        <v>100</v>
      </c>
      <c r="B68" s="58" t="s">
        <v>101</v>
      </c>
      <c r="C68" s="58"/>
      <c r="D68" s="58"/>
      <c r="E68" s="59" t="s">
        <v>102</v>
      </c>
      <c r="F68" s="59"/>
      <c r="G68" s="60"/>
      <c r="H68" s="59"/>
      <c r="I68" s="61" t="s">
        <v>103</v>
      </c>
      <c r="J68" s="60"/>
      <c r="K68" s="60"/>
    </row>
    <row r="70" spans="1:11" ht="12.75" customHeight="1" x14ac:dyDescent="0.2">
      <c r="A70" s="62" t="s">
        <v>104</v>
      </c>
      <c r="B70" s="62"/>
      <c r="C70" s="62"/>
      <c r="D70" s="62"/>
      <c r="E70" s="62"/>
      <c r="F70" s="62"/>
      <c r="G70" s="62"/>
      <c r="H70" s="62"/>
      <c r="I70" s="62"/>
      <c r="J70" s="62"/>
      <c r="K70" s="62"/>
    </row>
    <row r="71" spans="1:11" x14ac:dyDescent="0.2">
      <c r="A71" s="62"/>
      <c r="B71" s="62"/>
      <c r="C71" s="62"/>
      <c r="D71" s="62"/>
      <c r="E71" s="62"/>
      <c r="F71" s="62"/>
      <c r="G71" s="62"/>
      <c r="H71" s="62"/>
      <c r="I71" s="62"/>
      <c r="J71" s="62"/>
      <c r="K71" s="62"/>
    </row>
    <row r="73" spans="1:11" x14ac:dyDescent="0.2">
      <c r="A73" s="63"/>
      <c r="B73" s="63"/>
      <c r="C73" s="64"/>
      <c r="D73" s="64"/>
      <c r="E73" s="64"/>
      <c r="F73" s="64"/>
      <c r="H73" s="64"/>
      <c r="I73" s="65"/>
    </row>
    <row r="74" spans="1:11" x14ac:dyDescent="0.2">
      <c r="A74" s="63"/>
      <c r="B74" s="63"/>
      <c r="C74" s="66"/>
      <c r="D74" s="66"/>
      <c r="E74" s="66"/>
      <c r="F74" s="66"/>
      <c r="H74" s="66"/>
      <c r="I74" s="67"/>
    </row>
    <row r="75" spans="1:11" x14ac:dyDescent="0.2">
      <c r="A75" s="63"/>
      <c r="B75" s="63"/>
      <c r="C75" s="68"/>
      <c r="D75" s="68"/>
      <c r="E75" s="68"/>
      <c r="F75" s="68"/>
      <c r="H75" s="68"/>
      <c r="I75" s="69"/>
    </row>
    <row r="76" spans="1:11" x14ac:dyDescent="0.2">
      <c r="A76" s="63"/>
      <c r="B76" s="63"/>
      <c r="C76" s="68"/>
      <c r="D76" s="68"/>
      <c r="E76" s="68"/>
      <c r="F76" s="68"/>
      <c r="H76" s="68"/>
      <c r="I76" s="69"/>
    </row>
    <row r="77" spans="1:11" x14ac:dyDescent="0.2">
      <c r="A77" s="63"/>
      <c r="B77" s="63"/>
      <c r="C77" s="68"/>
      <c r="D77" s="68"/>
      <c r="E77" s="68"/>
      <c r="F77" s="68"/>
      <c r="H77" s="68"/>
      <c r="I77" s="69"/>
    </row>
    <row r="78" spans="1:11" x14ac:dyDescent="0.2">
      <c r="A78" s="63"/>
      <c r="B78" s="63"/>
      <c r="C78" s="68"/>
      <c r="D78" s="68"/>
      <c r="E78" s="68"/>
      <c r="F78" s="68"/>
      <c r="H78" s="68"/>
      <c r="I78" s="69"/>
    </row>
    <row r="79" spans="1:11" x14ac:dyDescent="0.2">
      <c r="A79" s="63"/>
      <c r="B79" s="63"/>
      <c r="C79" s="68"/>
      <c r="D79" s="68"/>
      <c r="E79" s="68"/>
      <c r="F79" s="68"/>
      <c r="H79" s="68"/>
      <c r="I79" s="68"/>
    </row>
    <row r="80" spans="1:11" x14ac:dyDescent="0.2">
      <c r="A80" s="70"/>
      <c r="B80" s="70"/>
      <c r="C80" s="68"/>
      <c r="D80" s="68"/>
      <c r="E80" s="68"/>
      <c r="F80" s="68"/>
      <c r="H80" s="68"/>
      <c r="I80" s="68"/>
    </row>
    <row r="81" spans="3:9" x14ac:dyDescent="0.2">
      <c r="C81" s="71"/>
      <c r="D81" s="71"/>
      <c r="E81" s="71"/>
      <c r="F81" s="71"/>
      <c r="H81" s="71"/>
      <c r="I81" s="71"/>
    </row>
    <row r="82" spans="3:9" x14ac:dyDescent="0.2">
      <c r="C82" s="71"/>
      <c r="D82" s="71"/>
      <c r="E82" s="71"/>
      <c r="F82" s="71"/>
      <c r="H82" s="71"/>
      <c r="I82" s="71"/>
    </row>
  </sheetData>
  <mergeCells count="10">
    <mergeCell ref="B66:D66"/>
    <mergeCell ref="B67:D67"/>
    <mergeCell ref="B68:D68"/>
    <mergeCell ref="A70:K71"/>
    <mergeCell ref="J5:K5"/>
    <mergeCell ref="J35:K35"/>
    <mergeCell ref="J45:K45"/>
    <mergeCell ref="J53:K53"/>
    <mergeCell ref="A61:K62"/>
    <mergeCell ref="B65:D65"/>
  </mergeCells>
  <pageMargins left="0.70866141732283472" right="0.70866141732283472" top="0.74803149606299213" bottom="0.74803149606299213" header="0.31496062992125984" footer="0.31496062992125984"/>
  <pageSetup paperSize="9" scale="88" fitToHeight="0"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5E8C4-77EC-40AB-A026-46A1BC5827F3}">
  <sheetPr>
    <pageSetUpPr fitToPage="1"/>
  </sheetPr>
  <dimension ref="A1:J52"/>
  <sheetViews>
    <sheetView showGridLines="0" topLeftCell="A31" zoomScaleNormal="100" zoomScaleSheetLayoutView="100" workbookViewId="0">
      <selection activeCell="L36" sqref="L36"/>
    </sheetView>
  </sheetViews>
  <sheetFormatPr defaultColWidth="7.7109375" defaultRowHeight="12.75" x14ac:dyDescent="0.2"/>
  <cols>
    <col min="1" max="1" width="45.28515625" style="3" customWidth="1"/>
    <col min="2" max="5" width="7.7109375" style="3"/>
    <col min="6" max="6" width="1.28515625" style="3" customWidth="1"/>
    <col min="7" max="10" width="7.7109375" style="3" customWidth="1"/>
    <col min="11" max="16384" width="7.7109375" style="3"/>
  </cols>
  <sheetData>
    <row r="1" spans="1:10" ht="28.5" x14ac:dyDescent="0.45">
      <c r="A1" s="1" t="s">
        <v>0</v>
      </c>
      <c r="B1" s="2"/>
      <c r="C1" s="2"/>
      <c r="D1" s="2"/>
      <c r="E1" s="2"/>
      <c r="F1" s="1"/>
      <c r="G1" s="1"/>
      <c r="H1" s="1"/>
      <c r="I1" s="1"/>
      <c r="J1" s="1"/>
    </row>
    <row r="3" spans="1:10" ht="21" x14ac:dyDescent="0.35">
      <c r="A3" s="4" t="s">
        <v>105</v>
      </c>
      <c r="B3" s="5"/>
      <c r="C3" s="5"/>
      <c r="D3" s="5"/>
      <c r="E3" s="5"/>
      <c r="F3" s="5"/>
      <c r="G3" s="5"/>
      <c r="H3" s="5"/>
      <c r="I3" s="5"/>
      <c r="J3" s="5"/>
    </row>
    <row r="5" spans="1:10" ht="12.75" customHeight="1" x14ac:dyDescent="0.2">
      <c r="B5" s="6" t="s">
        <v>187</v>
      </c>
      <c r="C5" s="6" t="s">
        <v>188</v>
      </c>
      <c r="D5" s="6" t="s">
        <v>189</v>
      </c>
      <c r="E5" s="6" t="s">
        <v>190</v>
      </c>
      <c r="F5"/>
      <c r="G5" s="6" t="str">
        <f ca="1">+RIGHT(C5,4)</f>
        <v>FY17</v>
      </c>
      <c r="H5" s="6" t="str">
        <f ca="1">+RIGHT(E5,4)</f>
        <v>FY18</v>
      </c>
      <c r="I5" s="7" t="s">
        <v>2</v>
      </c>
      <c r="J5" s="7"/>
    </row>
    <row r="6" spans="1:10" x14ac:dyDescent="0.2">
      <c r="B6" s="8" t="s">
        <v>3</v>
      </c>
      <c r="C6" s="8" t="s">
        <v>3</v>
      </c>
      <c r="D6" s="8" t="s">
        <v>3</v>
      </c>
      <c r="E6" s="8" t="s">
        <v>3</v>
      </c>
      <c r="F6"/>
      <c r="G6" s="8" t="s">
        <v>3</v>
      </c>
      <c r="H6" s="8" t="s">
        <v>3</v>
      </c>
      <c r="I6" s="8" t="str">
        <f ca="1">+H6</f>
        <v>$m</v>
      </c>
      <c r="J6" s="9" t="s">
        <v>4</v>
      </c>
    </row>
    <row r="7" spans="1:10" ht="12.75" customHeight="1" x14ac:dyDescent="0.2">
      <c r="A7" s="14" t="s">
        <v>106</v>
      </c>
      <c r="I7" s="44"/>
      <c r="J7" s="44"/>
    </row>
    <row r="8" spans="1:10" x14ac:dyDescent="0.2">
      <c r="A8" s="34" t="s">
        <v>33</v>
      </c>
      <c r="B8" s="10">
        <v>234.99999999999997</v>
      </c>
      <c r="C8" s="10">
        <v>227.99999999999994</v>
      </c>
      <c r="D8" s="10">
        <v>256.99999999999994</v>
      </c>
      <c r="E8" s="10">
        <v>247.99999999999991</v>
      </c>
      <c r="F8"/>
      <c r="G8" s="20">
        <f ca="1">+SUM(B8:C8)</f>
        <v>462.99999999999989</v>
      </c>
      <c r="H8" s="20">
        <f ca="1">+SUM(D8:E8)</f>
        <v>504.99999999999989</v>
      </c>
      <c r="I8" s="20">
        <f ca="1">+H8-G8</f>
        <v>42</v>
      </c>
      <c r="J8" s="29">
        <f ca="1">+IF(SUM(B8:C8)&lt;&gt;0,IF(ABS((SUM(D8:E8)-SUM(B8:C8))/SUM(B8:C8))&gt;1,"NM ",(SUM(D8:E8)-SUM(B8:C8))/SUM(B8:C8)),"NM ")</f>
        <v>9.0712742980561575E-2</v>
      </c>
    </row>
    <row r="9" spans="1:10" x14ac:dyDescent="0.2">
      <c r="A9" s="34" t="s">
        <v>34</v>
      </c>
      <c r="B9" s="10">
        <v>117.99999999999996</v>
      </c>
      <c r="C9" s="10">
        <v>114</v>
      </c>
      <c r="D9" s="10">
        <v>103.99999999999994</v>
      </c>
      <c r="E9" s="10">
        <v>100.00000000000001</v>
      </c>
      <c r="F9"/>
      <c r="G9" s="20">
        <f t="shared" ref="G9:G15" ca="1" si="0">+SUM(B9:C9)</f>
        <v>231.99999999999994</v>
      </c>
      <c r="H9" s="20">
        <f t="shared" ref="H9:H15" ca="1" si="1">+SUM(D9:E9)</f>
        <v>203.99999999999994</v>
      </c>
      <c r="I9" s="20">
        <f t="shared" ref="I9:I15" ca="1" si="2">+H9-G9</f>
        <v>-28</v>
      </c>
      <c r="J9" s="29">
        <f t="shared" ref="J9:J15" ca="1" si="3">+IF(SUM(B9:C9)&lt;&gt;0,IF(ABS((SUM(D9:E9)-SUM(B9:C9))/SUM(B9:C9))&gt;1,"NM ",(SUM(D9:E9)-SUM(B9:C9))/SUM(B9:C9)),"NM ")</f>
        <v>-0.12068965517241383</v>
      </c>
    </row>
    <row r="10" spans="1:10" x14ac:dyDescent="0.2">
      <c r="A10" s="34" t="s">
        <v>35</v>
      </c>
      <c r="B10" s="10">
        <v>191</v>
      </c>
      <c r="C10" s="10">
        <v>183.99999999999997</v>
      </c>
      <c r="D10" s="10">
        <v>172.99999999999997</v>
      </c>
      <c r="E10" s="10">
        <v>177.00000000000006</v>
      </c>
      <c r="F10"/>
      <c r="G10" s="20">
        <f t="shared" ca="1" si="0"/>
        <v>375</v>
      </c>
      <c r="H10" s="20">
        <f t="shared" ca="1" si="1"/>
        <v>350</v>
      </c>
      <c r="I10" s="20">
        <f t="shared" ca="1" si="2"/>
        <v>-25</v>
      </c>
      <c r="J10" s="29">
        <f t="shared" ca="1" si="3"/>
        <v>-6.6666666666666666E-2</v>
      </c>
    </row>
    <row r="11" spans="1:10" x14ac:dyDescent="0.2">
      <c r="A11" s="34" t="s">
        <v>36</v>
      </c>
      <c r="B11" s="10">
        <v>20.999999999999993</v>
      </c>
      <c r="C11" s="10">
        <v>21.999999999999996</v>
      </c>
      <c r="D11" s="10">
        <v>27</v>
      </c>
      <c r="E11" s="10">
        <v>27.999999999999996</v>
      </c>
      <c r="F11"/>
      <c r="G11" s="20">
        <f t="shared" ca="1" si="0"/>
        <v>42.999999999999986</v>
      </c>
      <c r="H11" s="20">
        <f t="shared" ca="1" si="1"/>
        <v>55</v>
      </c>
      <c r="I11" s="20">
        <f t="shared" ca="1" si="2"/>
        <v>12.000000000000014</v>
      </c>
      <c r="J11" s="29">
        <f t="shared" ca="1" si="3"/>
        <v>0.27906976744186091</v>
      </c>
    </row>
    <row r="12" spans="1:10" x14ac:dyDescent="0.2">
      <c r="A12" s="34" t="s">
        <v>37</v>
      </c>
      <c r="B12" s="10">
        <v>156.00000000000003</v>
      </c>
      <c r="C12" s="10">
        <v>150</v>
      </c>
      <c r="D12" s="10">
        <v>167.00000000000003</v>
      </c>
      <c r="E12" s="10">
        <v>150</v>
      </c>
      <c r="F12"/>
      <c r="G12" s="20">
        <f t="shared" ca="1" si="0"/>
        <v>306</v>
      </c>
      <c r="H12" s="20">
        <f t="shared" ca="1" si="1"/>
        <v>317</v>
      </c>
      <c r="I12" s="20">
        <f t="shared" ca="1" si="2"/>
        <v>11</v>
      </c>
      <c r="J12" s="29">
        <f t="shared" ca="1" si="3"/>
        <v>3.5947712418300651E-2</v>
      </c>
    </row>
    <row r="13" spans="1:10" x14ac:dyDescent="0.2">
      <c r="A13" s="34" t="s">
        <v>38</v>
      </c>
      <c r="B13" s="10">
        <v>50.000000000000007</v>
      </c>
      <c r="C13" s="10">
        <v>49.999999999999986</v>
      </c>
      <c r="D13" s="10">
        <v>50</v>
      </c>
      <c r="E13" s="10">
        <v>46.000000000000007</v>
      </c>
      <c r="F13"/>
      <c r="G13" s="20">
        <f t="shared" ca="1" si="0"/>
        <v>100</v>
      </c>
      <c r="H13" s="20">
        <f t="shared" ca="1" si="1"/>
        <v>96</v>
      </c>
      <c r="I13" s="20">
        <f t="shared" ca="1" si="2"/>
        <v>-4</v>
      </c>
      <c r="J13" s="29">
        <f t="shared" ca="1" si="3"/>
        <v>-0.04</v>
      </c>
    </row>
    <row r="14" spans="1:10" x14ac:dyDescent="0.2">
      <c r="A14" s="34" t="s">
        <v>107</v>
      </c>
      <c r="B14" s="10">
        <v>24.000000000000004</v>
      </c>
      <c r="C14" s="10">
        <v>19.000000000000004</v>
      </c>
      <c r="D14" s="10">
        <v>32</v>
      </c>
      <c r="E14" s="10">
        <v>33.000000000000007</v>
      </c>
      <c r="F14"/>
      <c r="G14" s="20">
        <f t="shared" ca="1" si="0"/>
        <v>43.000000000000007</v>
      </c>
      <c r="H14" s="20">
        <f t="shared" ca="1" si="1"/>
        <v>65</v>
      </c>
      <c r="I14" s="20">
        <f t="shared" ca="1" si="2"/>
        <v>21.999999999999993</v>
      </c>
      <c r="J14" s="29">
        <f t="shared" ca="1" si="3"/>
        <v>0.51162790697674398</v>
      </c>
    </row>
    <row r="15" spans="1:10" x14ac:dyDescent="0.2">
      <c r="B15" s="11">
        <f ca="1">+SUM(B8:B14)</f>
        <v>795</v>
      </c>
      <c r="C15" s="11">
        <f t="shared" ref="C15:E15" ca="1" si="4">+SUM(C8:C14)</f>
        <v>766.99999999999989</v>
      </c>
      <c r="D15" s="11">
        <f t="shared" ca="1" si="4"/>
        <v>809.99999999999989</v>
      </c>
      <c r="E15" s="11">
        <f t="shared" ca="1" si="4"/>
        <v>782</v>
      </c>
      <c r="F15"/>
      <c r="G15" s="36">
        <f t="shared" ca="1" si="0"/>
        <v>1562</v>
      </c>
      <c r="H15" s="36">
        <f t="shared" ca="1" si="1"/>
        <v>1592</v>
      </c>
      <c r="I15" s="36">
        <f t="shared" ca="1" si="2"/>
        <v>30</v>
      </c>
      <c r="J15" s="12">
        <f t="shared" ca="1" si="3"/>
        <v>1.9206145966709345E-2</v>
      </c>
    </row>
    <row r="16" spans="1:10" x14ac:dyDescent="0.2">
      <c r="J16" s="17"/>
    </row>
    <row r="17" spans="1:10" x14ac:dyDescent="0.2">
      <c r="A17" s="3" t="s">
        <v>108</v>
      </c>
      <c r="B17" s="10">
        <v>278</v>
      </c>
      <c r="C17" s="10">
        <v>272</v>
      </c>
      <c r="D17" s="10">
        <v>276</v>
      </c>
      <c r="E17" s="10">
        <v>237</v>
      </c>
      <c r="F17"/>
      <c r="G17" s="20">
        <f t="shared" ref="G17" ca="1" si="5">+SUM(B17:C17)</f>
        <v>550</v>
      </c>
      <c r="H17" s="20">
        <f t="shared" ref="H17" ca="1" si="6">+SUM(D17:E17)</f>
        <v>513</v>
      </c>
      <c r="I17" s="20">
        <f t="shared" ref="I17" ca="1" si="7">+H17-G17</f>
        <v>-37</v>
      </c>
      <c r="J17" s="29">
        <f t="shared" ref="J17" ca="1" si="8">+IF(SUM(B17:C17)&lt;&gt;0,IF(ABS((SUM(D17:E17)-SUM(B17:C17))/SUM(B17:C17))&gt;1,"NM ",(SUM(D17:E17)-SUM(B17:C17))/SUM(B17:C17)),"NM ")</f>
        <v>-6.7272727272727276E-2</v>
      </c>
    </row>
    <row r="18" spans="1:10" x14ac:dyDescent="0.2">
      <c r="J18" s="17"/>
    </row>
    <row r="19" spans="1:10" x14ac:dyDescent="0.2">
      <c r="A19" s="14" t="s">
        <v>109</v>
      </c>
      <c r="J19" s="17"/>
    </row>
    <row r="20" spans="1:10" x14ac:dyDescent="0.2">
      <c r="A20" s="72" t="s">
        <v>110</v>
      </c>
      <c r="B20" s="10">
        <v>31</v>
      </c>
      <c r="C20" s="10">
        <v>29</v>
      </c>
      <c r="D20" s="10">
        <v>31</v>
      </c>
      <c r="E20" s="10">
        <v>31</v>
      </c>
      <c r="F20"/>
      <c r="G20" s="20">
        <f t="shared" ref="G20:G28" ca="1" si="9">+SUM(B20:C20)</f>
        <v>60</v>
      </c>
      <c r="H20" s="20">
        <f t="shared" ref="H20:H28" ca="1" si="10">+SUM(D20:E20)</f>
        <v>62</v>
      </c>
      <c r="I20" s="20">
        <f t="shared" ref="I20:I28" ca="1" si="11">+H20-G20</f>
        <v>2</v>
      </c>
      <c r="J20" s="29">
        <f t="shared" ref="J20:J28" ca="1" si="12">+IF(SUM(B20:C20)&lt;&gt;0,IF(ABS((SUM(D20:E20)-SUM(B20:C20))/SUM(B20:C20))&gt;1,"NM ",(SUM(D20:E20)-SUM(B20:C20))/SUM(B20:C20)),"NM ")</f>
        <v>3.3333333333333333E-2</v>
      </c>
    </row>
    <row r="21" spans="1:10" x14ac:dyDescent="0.2">
      <c r="A21" s="34" t="s">
        <v>111</v>
      </c>
      <c r="B21" s="10">
        <v>40</v>
      </c>
      <c r="C21" s="10">
        <v>42</v>
      </c>
      <c r="D21" s="10">
        <v>41</v>
      </c>
      <c r="E21" s="10">
        <v>43</v>
      </c>
      <c r="F21"/>
      <c r="G21" s="20">
        <f t="shared" ca="1" si="9"/>
        <v>82</v>
      </c>
      <c r="H21" s="20">
        <f t="shared" ca="1" si="10"/>
        <v>84</v>
      </c>
      <c r="I21" s="20">
        <f t="shared" ca="1" si="11"/>
        <v>2</v>
      </c>
      <c r="J21" s="29">
        <f t="shared" ca="1" si="12"/>
        <v>2.4390243902439025E-2</v>
      </c>
    </row>
    <row r="22" spans="1:10" x14ac:dyDescent="0.2">
      <c r="A22" s="34" t="s">
        <v>112</v>
      </c>
      <c r="B22" s="10">
        <v>26</v>
      </c>
      <c r="C22" s="10">
        <v>25</v>
      </c>
      <c r="D22" s="10">
        <v>32</v>
      </c>
      <c r="E22" s="10">
        <v>29</v>
      </c>
      <c r="F22"/>
      <c r="G22" s="20">
        <f t="shared" ca="1" si="9"/>
        <v>51</v>
      </c>
      <c r="H22" s="20">
        <f t="shared" ca="1" si="10"/>
        <v>61</v>
      </c>
      <c r="I22" s="20">
        <f t="shared" ca="1" si="11"/>
        <v>10</v>
      </c>
      <c r="J22" s="29">
        <f t="shared" ca="1" si="12"/>
        <v>0.19607843137254902</v>
      </c>
    </row>
    <row r="23" spans="1:10" x14ac:dyDescent="0.2">
      <c r="A23" s="34" t="s">
        <v>113</v>
      </c>
      <c r="B23" s="10">
        <v>41</v>
      </c>
      <c r="C23" s="10">
        <v>28</v>
      </c>
      <c r="D23" s="10">
        <v>51</v>
      </c>
      <c r="E23" s="10">
        <v>33</v>
      </c>
      <c r="F23"/>
      <c r="G23" s="20">
        <f t="shared" ca="1" si="9"/>
        <v>69</v>
      </c>
      <c r="H23" s="20">
        <f t="shared" ca="1" si="10"/>
        <v>84</v>
      </c>
      <c r="I23" s="20">
        <f t="shared" ca="1" si="11"/>
        <v>15</v>
      </c>
      <c r="J23" s="29">
        <f t="shared" ca="1" si="12"/>
        <v>0.21739130434782608</v>
      </c>
    </row>
    <row r="24" spans="1:10" x14ac:dyDescent="0.2">
      <c r="A24" s="34" t="s">
        <v>114</v>
      </c>
      <c r="B24" s="10">
        <v>9</v>
      </c>
      <c r="C24" s="10">
        <v>9</v>
      </c>
      <c r="D24" s="10">
        <v>7</v>
      </c>
      <c r="E24" s="10">
        <v>9</v>
      </c>
      <c r="F24"/>
      <c r="G24" s="20">
        <f t="shared" ca="1" si="9"/>
        <v>18</v>
      </c>
      <c r="H24" s="20">
        <f t="shared" ca="1" si="10"/>
        <v>16</v>
      </c>
      <c r="I24" s="20">
        <f t="shared" ca="1" si="11"/>
        <v>-2</v>
      </c>
      <c r="J24" s="29">
        <f t="shared" ca="1" si="12"/>
        <v>-0.1111111111111111</v>
      </c>
    </row>
    <row r="25" spans="1:10" x14ac:dyDescent="0.2">
      <c r="A25" s="34" t="s">
        <v>115</v>
      </c>
      <c r="B25" s="10">
        <v>2</v>
      </c>
      <c r="C25" s="10">
        <v>0</v>
      </c>
      <c r="D25" s="10">
        <v>1</v>
      </c>
      <c r="E25" s="10">
        <v>6</v>
      </c>
      <c r="F25"/>
      <c r="G25" s="20">
        <f t="shared" ca="1" si="9"/>
        <v>2</v>
      </c>
      <c r="H25" s="20">
        <f t="shared" ca="1" si="10"/>
        <v>7</v>
      </c>
      <c r="I25" s="20">
        <f t="shared" ca="1" si="11"/>
        <v>5</v>
      </c>
      <c r="J25" s="29" t="str">
        <f t="shared" ca="1" si="12"/>
        <v xml:space="preserve">NM </v>
      </c>
    </row>
    <row r="26" spans="1:10" x14ac:dyDescent="0.2">
      <c r="A26" s="34" t="s">
        <v>116</v>
      </c>
      <c r="B26" s="10">
        <v>0</v>
      </c>
      <c r="C26" s="10">
        <v>0</v>
      </c>
      <c r="D26" s="10">
        <v>13</v>
      </c>
      <c r="E26" s="10">
        <v>36</v>
      </c>
      <c r="F26"/>
      <c r="G26" s="20">
        <f t="shared" ca="1" si="9"/>
        <v>0</v>
      </c>
      <c r="H26" s="20">
        <f t="shared" ca="1" si="10"/>
        <v>49</v>
      </c>
      <c r="I26" s="20">
        <f t="shared" ca="1" si="11"/>
        <v>49</v>
      </c>
      <c r="J26" s="29" t="str">
        <f t="shared" ca="1" si="12"/>
        <v xml:space="preserve">NM </v>
      </c>
    </row>
    <row r="27" spans="1:10" x14ac:dyDescent="0.2">
      <c r="A27" s="34" t="s">
        <v>39</v>
      </c>
      <c r="B27" s="46">
        <v>51</v>
      </c>
      <c r="C27" s="46">
        <v>53</v>
      </c>
      <c r="D27" s="46">
        <v>43</v>
      </c>
      <c r="E27" s="46">
        <v>41</v>
      </c>
      <c r="F27"/>
      <c r="G27" s="20">
        <f t="shared" ca="1" si="9"/>
        <v>104</v>
      </c>
      <c r="H27" s="20">
        <f t="shared" ca="1" si="10"/>
        <v>84</v>
      </c>
      <c r="I27" s="20">
        <f t="shared" ca="1" si="11"/>
        <v>-20</v>
      </c>
      <c r="J27" s="29">
        <f t="shared" ca="1" si="12"/>
        <v>-0.19230769230769232</v>
      </c>
    </row>
    <row r="28" spans="1:10" x14ac:dyDescent="0.2">
      <c r="B28" s="10">
        <f ca="1">+SUM(B20:B27)</f>
        <v>200</v>
      </c>
      <c r="C28" s="10">
        <f t="shared" ref="C28:E28" ca="1" si="13">+SUM(C20:C27)</f>
        <v>186</v>
      </c>
      <c r="D28" s="10">
        <f t="shared" ca="1" si="13"/>
        <v>219</v>
      </c>
      <c r="E28" s="10">
        <f t="shared" ca="1" si="13"/>
        <v>228</v>
      </c>
      <c r="F28"/>
      <c r="G28" s="36">
        <f t="shared" ca="1" si="9"/>
        <v>386</v>
      </c>
      <c r="H28" s="36">
        <f t="shared" ca="1" si="10"/>
        <v>447</v>
      </c>
      <c r="I28" s="36">
        <f t="shared" ca="1" si="11"/>
        <v>61</v>
      </c>
      <c r="J28" s="12">
        <f t="shared" ca="1" si="12"/>
        <v>0.15803108808290156</v>
      </c>
    </row>
    <row r="29" spans="1:10" x14ac:dyDescent="0.2">
      <c r="J29" s="17"/>
    </row>
    <row r="30" spans="1:10" x14ac:dyDescent="0.2">
      <c r="A30" s="14" t="s">
        <v>117</v>
      </c>
      <c r="B30" s="15">
        <f ca="1">+B15+B17+B28</f>
        <v>1273</v>
      </c>
      <c r="C30" s="15">
        <f t="shared" ref="C30:H30" ca="1" si="14">+C15+C17+C28</f>
        <v>1225</v>
      </c>
      <c r="D30" s="15">
        <f t="shared" ca="1" si="14"/>
        <v>1305</v>
      </c>
      <c r="E30" s="15">
        <f t="shared" ca="1" si="14"/>
        <v>1247</v>
      </c>
      <c r="G30" s="15">
        <f t="shared" ca="1" si="14"/>
        <v>2498</v>
      </c>
      <c r="H30" s="15">
        <f t="shared" ca="1" si="14"/>
        <v>2552</v>
      </c>
      <c r="I30" s="73">
        <f t="shared" ref="I30" ca="1" si="15">+H30-G30</f>
        <v>54</v>
      </c>
      <c r="J30" s="16">
        <f t="shared" ref="J30" ca="1" si="16">+IF(SUM(B30:C30)&lt;&gt;0,IF(ABS((SUM(D30:E30)-SUM(B30:C30))/SUM(B30:C30))&gt;1,"NM ",(SUM(D30:E30)-SUM(B30:C30))/SUM(B30:C30)),"NM ")</f>
        <v>2.1617293835068056E-2</v>
      </c>
    </row>
    <row r="31" spans="1:10" x14ac:dyDescent="0.2">
      <c r="J31" s="17"/>
    </row>
    <row r="32" spans="1:10" x14ac:dyDescent="0.2">
      <c r="A32" s="14" t="s">
        <v>8</v>
      </c>
      <c r="J32" s="17"/>
    </row>
    <row r="33" spans="1:10" x14ac:dyDescent="0.2">
      <c r="A33" s="34" t="s">
        <v>118</v>
      </c>
      <c r="B33" s="10">
        <v>122</v>
      </c>
      <c r="C33" s="10">
        <v>128</v>
      </c>
      <c r="D33" s="10">
        <v>129</v>
      </c>
      <c r="E33" s="10">
        <v>134</v>
      </c>
      <c r="F33"/>
      <c r="G33" s="20">
        <f t="shared" ref="G33:G37" ca="1" si="17">+SUM(B33:C33)</f>
        <v>250</v>
      </c>
      <c r="H33" s="20">
        <f t="shared" ref="H33:H37" ca="1" si="18">+SUM(D33:E33)</f>
        <v>263</v>
      </c>
      <c r="I33" s="20">
        <f t="shared" ref="I33:I37" ca="1" si="19">+H33-G33</f>
        <v>13</v>
      </c>
      <c r="J33" s="29">
        <f t="shared" ref="J33:J37" ca="1" si="20">+IF(SUM(B33:C33)&lt;&gt;0,IF(ABS((SUM(D33:E33)-SUM(B33:C33))/SUM(B33:C33))&gt;1,"NM ",(SUM(D33:E33)-SUM(B33:C33))/SUM(B33:C33)),"NM ")</f>
        <v>5.1999999999999998E-2</v>
      </c>
    </row>
    <row r="34" spans="1:10" x14ac:dyDescent="0.2">
      <c r="A34" s="34" t="s">
        <v>119</v>
      </c>
      <c r="B34" s="10">
        <v>19</v>
      </c>
      <c r="C34" s="10">
        <v>17</v>
      </c>
      <c r="D34" s="10">
        <v>15</v>
      </c>
      <c r="E34" s="10">
        <v>16</v>
      </c>
      <c r="F34"/>
      <c r="G34" s="20">
        <f t="shared" ca="1" si="17"/>
        <v>36</v>
      </c>
      <c r="H34" s="20">
        <f t="shared" ca="1" si="18"/>
        <v>31</v>
      </c>
      <c r="I34" s="20">
        <f t="shared" ca="1" si="19"/>
        <v>-5</v>
      </c>
      <c r="J34" s="29">
        <f t="shared" ca="1" si="20"/>
        <v>-0.1388888888888889</v>
      </c>
    </row>
    <row r="35" spans="1:10" x14ac:dyDescent="0.2">
      <c r="A35" s="34" t="s">
        <v>120</v>
      </c>
      <c r="B35" s="10">
        <v>8</v>
      </c>
      <c r="C35" s="10">
        <v>8</v>
      </c>
      <c r="D35" s="10">
        <v>8</v>
      </c>
      <c r="E35" s="10">
        <v>8</v>
      </c>
      <c r="F35"/>
      <c r="G35" s="20">
        <f t="shared" ca="1" si="17"/>
        <v>16</v>
      </c>
      <c r="H35" s="20">
        <f t="shared" ca="1" si="18"/>
        <v>16</v>
      </c>
      <c r="I35" s="20">
        <f t="shared" ca="1" si="19"/>
        <v>0</v>
      </c>
      <c r="J35" s="29">
        <f t="shared" ca="1" si="20"/>
        <v>0</v>
      </c>
    </row>
    <row r="36" spans="1:10" x14ac:dyDescent="0.2">
      <c r="A36" s="34" t="s">
        <v>121</v>
      </c>
      <c r="B36" s="10">
        <v>93</v>
      </c>
      <c r="C36" s="10">
        <v>87</v>
      </c>
      <c r="D36" s="10">
        <v>85</v>
      </c>
      <c r="E36" s="10">
        <v>86</v>
      </c>
      <c r="F36"/>
      <c r="G36" s="20">
        <f t="shared" ca="1" si="17"/>
        <v>180</v>
      </c>
      <c r="H36" s="20">
        <f t="shared" ca="1" si="18"/>
        <v>171</v>
      </c>
      <c r="I36" s="20">
        <f t="shared" ca="1" si="19"/>
        <v>-9</v>
      </c>
      <c r="J36" s="29">
        <f t="shared" ca="1" si="20"/>
        <v>-0.05</v>
      </c>
    </row>
    <row r="37" spans="1:10" x14ac:dyDescent="0.2">
      <c r="B37" s="11">
        <f ca="1">+SUM(B33:B36)</f>
        <v>242</v>
      </c>
      <c r="C37" s="11">
        <f t="shared" ref="C37:E37" ca="1" si="21">+SUM(C33:C36)</f>
        <v>240</v>
      </c>
      <c r="D37" s="11">
        <f t="shared" ca="1" si="21"/>
        <v>237</v>
      </c>
      <c r="E37" s="11">
        <f t="shared" ca="1" si="21"/>
        <v>244</v>
      </c>
      <c r="F37"/>
      <c r="G37" s="36">
        <f t="shared" ca="1" si="17"/>
        <v>482</v>
      </c>
      <c r="H37" s="36">
        <f t="shared" ca="1" si="18"/>
        <v>481</v>
      </c>
      <c r="I37" s="36">
        <f t="shared" ca="1" si="19"/>
        <v>-1</v>
      </c>
      <c r="J37" s="12">
        <f t="shared" ca="1" si="20"/>
        <v>-2.0746887966804979E-3</v>
      </c>
    </row>
    <row r="38" spans="1:10" x14ac:dyDescent="0.2">
      <c r="J38" s="17"/>
    </row>
    <row r="39" spans="1:10" x14ac:dyDescent="0.2">
      <c r="A39" s="14" t="s">
        <v>11</v>
      </c>
      <c r="J39" s="17"/>
    </row>
    <row r="40" spans="1:10" x14ac:dyDescent="0.2">
      <c r="A40" s="34" t="s">
        <v>122</v>
      </c>
      <c r="B40" s="10">
        <v>21</v>
      </c>
      <c r="C40" s="10">
        <v>23</v>
      </c>
      <c r="D40" s="10">
        <v>25</v>
      </c>
      <c r="E40" s="10">
        <v>28</v>
      </c>
      <c r="F40"/>
      <c r="G40" s="20">
        <f t="shared" ref="G40:G44" ca="1" si="22">+SUM(B40:C40)</f>
        <v>44</v>
      </c>
      <c r="H40" s="20">
        <f t="shared" ref="H40:H44" ca="1" si="23">+SUM(D40:E40)</f>
        <v>53</v>
      </c>
      <c r="I40" s="20">
        <f t="shared" ref="I40:I44" ca="1" si="24">+H40-G40</f>
        <v>9</v>
      </c>
      <c r="J40" s="29">
        <f t="shared" ref="J40:J44" ca="1" si="25">+IF(SUM(B40:C40)&lt;&gt;0,IF(ABS((SUM(D40:E40)-SUM(B40:C40))/SUM(B40:C40))&gt;1,"NM ",(SUM(D40:E40)-SUM(B40:C40))/SUM(B40:C40)),"NM ")</f>
        <v>0.20454545454545456</v>
      </c>
    </row>
    <row r="41" spans="1:10" x14ac:dyDescent="0.2">
      <c r="A41" s="34" t="s">
        <v>123</v>
      </c>
      <c r="B41" s="10">
        <v>-2</v>
      </c>
      <c r="C41" s="10">
        <v>-3</v>
      </c>
      <c r="D41" s="10">
        <v>-4</v>
      </c>
      <c r="E41" s="10">
        <v>-4</v>
      </c>
      <c r="F41"/>
      <c r="G41" s="20">
        <f t="shared" ca="1" si="22"/>
        <v>-5</v>
      </c>
      <c r="H41" s="20">
        <f t="shared" ca="1" si="23"/>
        <v>-8</v>
      </c>
      <c r="I41" s="20">
        <f t="shared" ca="1" si="24"/>
        <v>-3</v>
      </c>
      <c r="J41" s="29">
        <f t="shared" ca="1" si="25"/>
        <v>0.6</v>
      </c>
    </row>
    <row r="42" spans="1:10" x14ac:dyDescent="0.2">
      <c r="A42" s="34" t="s">
        <v>124</v>
      </c>
      <c r="B42" s="10">
        <v>16</v>
      </c>
      <c r="C42" s="10">
        <v>16</v>
      </c>
      <c r="D42" s="10">
        <v>15</v>
      </c>
      <c r="E42" s="10">
        <v>14</v>
      </c>
      <c r="F42"/>
      <c r="G42" s="20">
        <f t="shared" ca="1" si="22"/>
        <v>32</v>
      </c>
      <c r="H42" s="20">
        <f t="shared" ca="1" si="23"/>
        <v>29</v>
      </c>
      <c r="I42" s="20">
        <f t="shared" ca="1" si="24"/>
        <v>-3</v>
      </c>
      <c r="J42" s="29">
        <f t="shared" ca="1" si="25"/>
        <v>-9.375E-2</v>
      </c>
    </row>
    <row r="43" spans="1:10" x14ac:dyDescent="0.2">
      <c r="A43" s="34" t="s">
        <v>125</v>
      </c>
      <c r="B43" s="10">
        <v>2</v>
      </c>
      <c r="C43" s="10">
        <v>2</v>
      </c>
      <c r="D43" s="10">
        <v>1</v>
      </c>
      <c r="E43" s="10">
        <v>2</v>
      </c>
      <c r="F43"/>
      <c r="G43" s="20">
        <f t="shared" ca="1" si="22"/>
        <v>4</v>
      </c>
      <c r="H43" s="20">
        <f t="shared" ca="1" si="23"/>
        <v>3</v>
      </c>
      <c r="I43" s="20">
        <f t="shared" ca="1" si="24"/>
        <v>-1</v>
      </c>
      <c r="J43" s="29">
        <f t="shared" ca="1" si="25"/>
        <v>-0.25</v>
      </c>
    </row>
    <row r="44" spans="1:10" x14ac:dyDescent="0.2">
      <c r="B44" s="11">
        <f ca="1">+SUM(B40:B43)</f>
        <v>37</v>
      </c>
      <c r="C44" s="11">
        <f ca="1">+SUM(C40:C43)</f>
        <v>38</v>
      </c>
      <c r="D44" s="11">
        <f ca="1">+SUM(D40:D43)</f>
        <v>37</v>
      </c>
      <c r="E44" s="11">
        <f ca="1">+SUM(E40:E43)</f>
        <v>40</v>
      </c>
      <c r="F44"/>
      <c r="G44" s="36">
        <f t="shared" ca="1" si="22"/>
        <v>75</v>
      </c>
      <c r="H44" s="36">
        <f t="shared" ca="1" si="23"/>
        <v>77</v>
      </c>
      <c r="I44" s="36">
        <f t="shared" ca="1" si="24"/>
        <v>2</v>
      </c>
      <c r="J44" s="12">
        <f t="shared" ca="1" si="25"/>
        <v>2.6666666666666668E-2</v>
      </c>
    </row>
    <row r="45" spans="1:10" x14ac:dyDescent="0.2">
      <c r="B45" s="10"/>
      <c r="C45" s="10"/>
      <c r="D45" s="10"/>
      <c r="E45" s="10"/>
      <c r="G45" s="10"/>
      <c r="H45" s="10"/>
    </row>
    <row r="46" spans="1:10" ht="21" x14ac:dyDescent="0.35">
      <c r="A46" s="4" t="s">
        <v>23</v>
      </c>
      <c r="B46" s="5"/>
      <c r="C46" s="5"/>
      <c r="D46" s="5"/>
      <c r="E46" s="5"/>
      <c r="F46" s="5"/>
      <c r="G46" s="5"/>
      <c r="H46" s="5"/>
      <c r="I46" s="5"/>
      <c r="J46" s="5"/>
    </row>
    <row r="48" spans="1:10" ht="12.75" customHeight="1" x14ac:dyDescent="0.2">
      <c r="B48" s="6" t="s">
        <v>187</v>
      </c>
      <c r="C48" s="6" t="s">
        <v>188</v>
      </c>
      <c r="D48" s="6" t="s">
        <v>189</v>
      </c>
      <c r="E48" s="6" t="s">
        <v>190</v>
      </c>
      <c r="F48"/>
      <c r="G48" s="6" t="str">
        <f ca="1">+RIGHT(C48,4)</f>
        <v>FY17</v>
      </c>
      <c r="H48" s="6" t="str">
        <f ca="1">+RIGHT(E48,4)</f>
        <v>FY18</v>
      </c>
      <c r="I48" s="7" t="s">
        <v>2</v>
      </c>
      <c r="J48" s="7"/>
    </row>
    <row r="49" spans="1:10" x14ac:dyDescent="0.2">
      <c r="B49" s="8" t="s">
        <v>3</v>
      </c>
      <c r="C49" s="8" t="s">
        <v>3</v>
      </c>
      <c r="D49" s="8" t="s">
        <v>3</v>
      </c>
      <c r="E49" s="8" t="s">
        <v>3</v>
      </c>
      <c r="F49"/>
      <c r="G49" s="8" t="s">
        <v>3</v>
      </c>
      <c r="H49" s="8" t="s">
        <v>3</v>
      </c>
      <c r="I49" s="6" t="str">
        <f ca="1">+H49</f>
        <v>$m</v>
      </c>
      <c r="J49" s="9" t="s">
        <v>4</v>
      </c>
    </row>
    <row r="50" spans="1:10" x14ac:dyDescent="0.2">
      <c r="A50" s="3" t="s">
        <v>117</v>
      </c>
      <c r="B50" s="10">
        <f ca="1">+B30</f>
        <v>1273</v>
      </c>
      <c r="C50" s="10">
        <f ca="1">+C30</f>
        <v>1225</v>
      </c>
      <c r="D50" s="10">
        <f ca="1">+D30</f>
        <v>1305</v>
      </c>
      <c r="E50" s="10">
        <f ca="1">+E30</f>
        <v>1247</v>
      </c>
      <c r="F50"/>
      <c r="G50" s="20">
        <f t="shared" ref="G50:G52" ca="1" si="26">+SUM(B50:C50)</f>
        <v>2498</v>
      </c>
      <c r="H50" s="20">
        <f t="shared" ref="H50:H52" ca="1" si="27">+SUM(D50:E50)</f>
        <v>2552</v>
      </c>
      <c r="I50" s="36">
        <f t="shared" ref="I50:I52" ca="1" si="28">+H50-G50</f>
        <v>54</v>
      </c>
      <c r="J50" s="12">
        <f t="shared" ref="J50:J52" ca="1" si="29">+IF(SUM(B50:C50)&lt;&gt;0,IF(ABS((SUM(D50:E50)-SUM(B50:C50))/SUM(B50:C50))&gt;1,"NM ",(SUM(D50:E50)-SUM(B50:C50))/SUM(B50:C50)),"NM ")</f>
        <v>2.1617293835068056E-2</v>
      </c>
    </row>
    <row r="51" spans="1:10" x14ac:dyDescent="0.2">
      <c r="A51" s="3" t="s">
        <v>126</v>
      </c>
      <c r="B51" s="46">
        <f ca="1">-B26</f>
        <v>0</v>
      </c>
      <c r="C51" s="46">
        <f ca="1">-C26</f>
        <v>0</v>
      </c>
      <c r="D51" s="46">
        <f ca="1">-D26</f>
        <v>-13</v>
      </c>
      <c r="E51" s="46">
        <f ca="1">-E26</f>
        <v>-36</v>
      </c>
      <c r="F51"/>
      <c r="G51" s="20">
        <f t="shared" ca="1" si="26"/>
        <v>0</v>
      </c>
      <c r="H51" s="20">
        <f t="shared" ca="1" si="27"/>
        <v>-49</v>
      </c>
      <c r="I51" s="20">
        <f t="shared" ca="1" si="28"/>
        <v>-49</v>
      </c>
      <c r="J51" s="29" t="str">
        <f t="shared" ca="1" si="29"/>
        <v xml:space="preserve">NM </v>
      </c>
    </row>
    <row r="52" spans="1:10" x14ac:dyDescent="0.2">
      <c r="A52" s="3" t="s">
        <v>23</v>
      </c>
      <c r="B52" s="10">
        <f ca="1">+SUM(B50:B51)</f>
        <v>1273</v>
      </c>
      <c r="C52" s="10">
        <f t="shared" ref="C52:E52" ca="1" si="30">+SUM(C50:C51)</f>
        <v>1225</v>
      </c>
      <c r="D52" s="10">
        <f t="shared" ca="1" si="30"/>
        <v>1292</v>
      </c>
      <c r="E52" s="10">
        <f t="shared" ca="1" si="30"/>
        <v>1211</v>
      </c>
      <c r="F52"/>
      <c r="G52" s="36">
        <f t="shared" ca="1" si="26"/>
        <v>2498</v>
      </c>
      <c r="H52" s="36">
        <f t="shared" ca="1" si="27"/>
        <v>2503</v>
      </c>
      <c r="I52" s="36">
        <f t="shared" ca="1" si="28"/>
        <v>5</v>
      </c>
      <c r="J52" s="12">
        <f t="shared" ca="1" si="29"/>
        <v>2.0016012810248197E-3</v>
      </c>
    </row>
  </sheetData>
  <mergeCells count="2">
    <mergeCell ref="I5:J5"/>
    <mergeCell ref="I48:J48"/>
  </mergeCells>
  <pageMargins left="0.70866141732283472" right="0.70866141732283472" top="0.74803149606299213" bottom="0.74803149606299213" header="0.31496062992125984" footer="0.31496062992125984"/>
  <pageSetup paperSize="9" scale="88" fitToHeight="0" orientation="portrait" r:id="rId1"/>
  <rowBreaks count="1" manualBreakCount="1">
    <brk id="5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8B2ED-5FEA-46D1-AB65-0831B5F3AD47}">
  <sheetPr>
    <pageSetUpPr fitToPage="1"/>
  </sheetPr>
  <dimension ref="A1:J40"/>
  <sheetViews>
    <sheetView showGridLines="0" topLeftCell="A16" zoomScaleNormal="100" zoomScaleSheetLayoutView="115" workbookViewId="0">
      <selection activeCell="L36" sqref="L36"/>
    </sheetView>
  </sheetViews>
  <sheetFormatPr defaultColWidth="7.7109375" defaultRowHeight="12.75" x14ac:dyDescent="0.2"/>
  <cols>
    <col min="1" max="1" width="45.28515625" style="3" customWidth="1"/>
    <col min="2" max="5" width="7.7109375" style="3"/>
    <col min="6" max="6" width="1.28515625" style="3" customWidth="1"/>
    <col min="7" max="10" width="7.7109375" style="3" customWidth="1"/>
    <col min="11" max="16384" width="7.7109375" style="3"/>
  </cols>
  <sheetData>
    <row r="1" spans="1:10" ht="28.5" x14ac:dyDescent="0.45">
      <c r="A1" s="1" t="s">
        <v>0</v>
      </c>
      <c r="B1" s="2"/>
      <c r="C1" s="2"/>
      <c r="D1" s="2"/>
      <c r="E1" s="2"/>
      <c r="F1" s="1"/>
      <c r="G1" s="1"/>
      <c r="H1" s="1"/>
      <c r="I1" s="1"/>
      <c r="J1" s="1"/>
    </row>
    <row r="3" spans="1:10" ht="21" x14ac:dyDescent="0.35">
      <c r="A3" s="4" t="s">
        <v>127</v>
      </c>
      <c r="B3" s="5"/>
      <c r="C3" s="5"/>
      <c r="D3" s="5"/>
      <c r="E3" s="5"/>
      <c r="F3" s="5"/>
      <c r="G3" s="5"/>
      <c r="H3" s="5"/>
      <c r="I3" s="5"/>
      <c r="J3" s="5"/>
    </row>
    <row r="5" spans="1:10" ht="12.75" customHeight="1" x14ac:dyDescent="0.2">
      <c r="B5" s="6" t="s">
        <v>187</v>
      </c>
      <c r="C5" s="6" t="s">
        <v>188</v>
      </c>
      <c r="D5" s="6" t="s">
        <v>189</v>
      </c>
      <c r="E5" s="6" t="s">
        <v>190</v>
      </c>
      <c r="G5" s="6" t="str">
        <f ca="1">+RIGHT(C5,4)</f>
        <v>FY17</v>
      </c>
      <c r="H5" s="6" t="str">
        <f ca="1">+RIGHT(E5,4)</f>
        <v>FY18</v>
      </c>
      <c r="I5" s="7" t="s">
        <v>2</v>
      </c>
      <c r="J5" s="7"/>
    </row>
    <row r="6" spans="1:10" x14ac:dyDescent="0.2">
      <c r="A6" s="14" t="s">
        <v>128</v>
      </c>
      <c r="B6" s="8" t="s">
        <v>3</v>
      </c>
      <c r="C6" s="8" t="s">
        <v>3</v>
      </c>
      <c r="D6" s="8" t="s">
        <v>3</v>
      </c>
      <c r="E6" s="8" t="s">
        <v>3</v>
      </c>
      <c r="G6" s="8" t="s">
        <v>3</v>
      </c>
      <c r="H6" s="8" t="s">
        <v>3</v>
      </c>
      <c r="I6" s="8" t="s">
        <v>3</v>
      </c>
      <c r="J6" s="9" t="s">
        <v>4</v>
      </c>
    </row>
    <row r="7" spans="1:10" x14ac:dyDescent="0.2">
      <c r="A7" s="3" t="s">
        <v>93</v>
      </c>
      <c r="B7" s="20">
        <v>372</v>
      </c>
      <c r="C7" s="20">
        <v>385</v>
      </c>
      <c r="D7" s="20">
        <v>388</v>
      </c>
      <c r="E7" s="20">
        <v>395</v>
      </c>
      <c r="G7" s="20">
        <f ca="1">+SUM(B7:C7)</f>
        <v>757</v>
      </c>
      <c r="H7" s="20">
        <f ca="1">+SUM(D7:E7)</f>
        <v>783</v>
      </c>
      <c r="I7" s="20">
        <f ca="1">+H7-G7</f>
        <v>26</v>
      </c>
      <c r="J7" s="12">
        <f ca="1">+IF(SUM(B7:C7)&lt;&gt;0,IF(ABS((SUM(D7:E7)-SUM(B7:C7))/SUM(B7:C7))&gt;1,"NM ",(SUM(D7:E7)-SUM(B7:C7))/SUM(B7:C7)),"NM ")</f>
        <v>3.4346103038309116E-2</v>
      </c>
    </row>
    <row r="8" spans="1:10" ht="12.75" customHeight="1" x14ac:dyDescent="0.2">
      <c r="A8" s="3" t="s">
        <v>129</v>
      </c>
      <c r="B8" s="74">
        <v>189</v>
      </c>
      <c r="C8" s="74">
        <v>187</v>
      </c>
      <c r="D8" s="74">
        <v>208</v>
      </c>
      <c r="E8" s="74">
        <v>210</v>
      </c>
      <c r="G8" s="74">
        <f t="shared" ref="G8:G11" ca="1" si="0">+SUM(B8:C8)</f>
        <v>376</v>
      </c>
      <c r="H8" s="74">
        <f t="shared" ref="H8:H11" ca="1" si="1">+SUM(D8:E8)</f>
        <v>418</v>
      </c>
      <c r="I8" s="74">
        <f t="shared" ref="I8:I11" ca="1" si="2">+H8-G8</f>
        <v>42</v>
      </c>
      <c r="J8" s="13">
        <f t="shared" ref="J8" ca="1" si="3">+IF(SUM(B8:C8)&lt;&gt;0,IF(ABS((SUM(D8:E8)-SUM(B8:C8))/SUM(B8:C8))&gt;1,"NM ",(SUM(D8:E8)-SUM(B8:C8))/SUM(B8:C8)),"NM ")</f>
        <v>0.11170212765957446</v>
      </c>
    </row>
    <row r="9" spans="1:10" x14ac:dyDescent="0.2">
      <c r="B9" s="10">
        <f ca="1">+SUM(B7:B8)</f>
        <v>561</v>
      </c>
      <c r="C9" s="10">
        <f t="shared" ref="C9:E9" ca="1" si="4">+SUM(C7:C8)</f>
        <v>572</v>
      </c>
      <c r="D9" s="10">
        <f t="shared" ca="1" si="4"/>
        <v>596</v>
      </c>
      <c r="E9" s="10">
        <f t="shared" ca="1" si="4"/>
        <v>605</v>
      </c>
      <c r="G9" s="10">
        <f t="shared" ca="1" si="0"/>
        <v>1133</v>
      </c>
      <c r="H9" s="10">
        <f t="shared" ca="1" si="1"/>
        <v>1201</v>
      </c>
      <c r="I9" s="10">
        <f t="shared" ca="1" si="2"/>
        <v>68</v>
      </c>
      <c r="J9" s="12">
        <f t="shared" ref="J9:J11" ca="1" si="5">+IF(SUM(B9:C9)&lt;&gt;0,IF(ABS((SUM(D9:E9)-SUM(B9:C9))/SUM(B9:C9))&gt;1,"NM ",(SUM(D9:E9)-SUM(B9:C9))/SUM(B9:C9)),"NM ")</f>
        <v>6.0017652250661961E-2</v>
      </c>
    </row>
    <row r="10" spans="1:10" ht="12.75" customHeight="1" x14ac:dyDescent="0.2">
      <c r="A10" s="3" t="s">
        <v>130</v>
      </c>
      <c r="B10" s="3">
        <v>15</v>
      </c>
      <c r="C10" s="3">
        <v>19</v>
      </c>
      <c r="D10" s="3">
        <v>17</v>
      </c>
      <c r="E10" s="3">
        <v>19</v>
      </c>
      <c r="G10" s="3">
        <f t="shared" ca="1" si="0"/>
        <v>34</v>
      </c>
      <c r="H10" s="3">
        <f t="shared" ca="1" si="1"/>
        <v>36</v>
      </c>
      <c r="I10" s="3">
        <f t="shared" ca="1" si="2"/>
        <v>2</v>
      </c>
      <c r="J10" s="13">
        <f t="shared" ca="1" si="5"/>
        <v>5.8823529411764705E-2</v>
      </c>
    </row>
    <row r="11" spans="1:10" x14ac:dyDescent="0.2">
      <c r="A11" s="14" t="s">
        <v>131</v>
      </c>
      <c r="B11" s="31">
        <f ca="1">+SUM(B9:B10)</f>
        <v>576</v>
      </c>
      <c r="C11" s="31">
        <f t="shared" ref="C11:E11" ca="1" si="6">+SUM(C9:C10)</f>
        <v>591</v>
      </c>
      <c r="D11" s="31">
        <f t="shared" ca="1" si="6"/>
        <v>613</v>
      </c>
      <c r="E11" s="31">
        <f t="shared" ca="1" si="6"/>
        <v>624</v>
      </c>
      <c r="G11" s="31">
        <f t="shared" ca="1" si="0"/>
        <v>1167</v>
      </c>
      <c r="H11" s="31">
        <f t="shared" ca="1" si="1"/>
        <v>1237</v>
      </c>
      <c r="I11" s="31">
        <f t="shared" ca="1" si="2"/>
        <v>70</v>
      </c>
      <c r="J11" s="32">
        <f t="shared" ca="1" si="5"/>
        <v>5.9982862039417308E-2</v>
      </c>
    </row>
    <row r="12" spans="1:10" ht="6.75" customHeight="1" x14ac:dyDescent="0.2">
      <c r="B12" s="39"/>
      <c r="C12" s="39"/>
      <c r="D12" s="39"/>
      <c r="E12" s="39"/>
      <c r="G12" s="39"/>
      <c r="H12" s="39"/>
      <c r="I12" s="39"/>
      <c r="J12" s="17"/>
    </row>
    <row r="13" spans="1:10" ht="15" x14ac:dyDescent="0.2">
      <c r="A13" s="3" t="s">
        <v>132</v>
      </c>
      <c r="B13" s="39">
        <v>-234.99999999999997</v>
      </c>
      <c r="C13" s="39">
        <v>-227.99999999999994</v>
      </c>
      <c r="D13" s="39">
        <v>-256.99999999999994</v>
      </c>
      <c r="E13" s="39">
        <v>-247.99999999999991</v>
      </c>
      <c r="G13" s="39">
        <f ca="1">+SUM(B13:C13)</f>
        <v>-462.99999999999989</v>
      </c>
      <c r="H13" s="39">
        <f ca="1">+SUM(D13:E13)</f>
        <v>-504.99999999999989</v>
      </c>
      <c r="I13" s="39">
        <f t="shared" ref="I13" ca="1" si="7">+H13-G13</f>
        <v>-42</v>
      </c>
      <c r="J13" s="13">
        <f t="shared" ref="J13" ca="1" si="8">+IF(SUM(B13:C13)&lt;&gt;0,IF(ABS((SUM(D13:E13)-SUM(B13:C13))/SUM(B13:C13))&gt;1,"NM ",(SUM(D13:E13)-SUM(B13:C13))/SUM(B13:C13)),"NM ")</f>
        <v>9.0712742980561575E-2</v>
      </c>
    </row>
    <row r="14" spans="1:10" ht="6.75" customHeight="1" x14ac:dyDescent="0.2">
      <c r="B14" s="39"/>
      <c r="C14" s="39"/>
      <c r="D14" s="39"/>
      <c r="E14" s="39"/>
      <c r="G14" s="39"/>
      <c r="H14" s="39"/>
      <c r="I14" s="39"/>
      <c r="J14" s="17"/>
    </row>
    <row r="15" spans="1:10" x14ac:dyDescent="0.2">
      <c r="A15" s="14" t="s">
        <v>133</v>
      </c>
      <c r="B15" s="31">
        <f ca="1">+SUM(B11:B13)</f>
        <v>341</v>
      </c>
      <c r="C15" s="31">
        <f t="shared" ref="C15:E15" ca="1" si="9">+SUM(C11:C13)</f>
        <v>363.00000000000006</v>
      </c>
      <c r="D15" s="31">
        <f t="shared" ca="1" si="9"/>
        <v>356.00000000000006</v>
      </c>
      <c r="E15" s="31">
        <f t="shared" ca="1" si="9"/>
        <v>376.00000000000011</v>
      </c>
      <c r="G15" s="31">
        <f ca="1">+SUM(B15:C15)</f>
        <v>704</v>
      </c>
      <c r="H15" s="31">
        <f ca="1">+SUM(D15:E15)</f>
        <v>732.00000000000023</v>
      </c>
      <c r="I15" s="31">
        <f t="shared" ref="I15:I16" ca="1" si="10">+H15-G15</f>
        <v>28.000000000000227</v>
      </c>
      <c r="J15" s="32">
        <f t="shared" ref="J15" ca="1" si="11">+IF(SUM(B15:C15)&lt;&gt;0,IF(ABS((SUM(D15:E15)-SUM(B15:C15))/SUM(B15:C15))&gt;1,"NM ",(SUM(D15:E15)-SUM(B15:C15))/SUM(B15:C15)),"NM ")</f>
        <v>3.9772727272727598E-2</v>
      </c>
    </row>
    <row r="16" spans="1:10" x14ac:dyDescent="0.2">
      <c r="A16" s="3" t="s">
        <v>134</v>
      </c>
      <c r="B16" s="75">
        <f ca="1">+B15/B11</f>
        <v>0.59201388888888884</v>
      </c>
      <c r="C16" s="75">
        <f t="shared" ref="C16:H16" ca="1" si="12">+C15/C11</f>
        <v>0.61421319796954321</v>
      </c>
      <c r="D16" s="75">
        <f t="shared" ca="1" si="12"/>
        <v>0.58075040783034271</v>
      </c>
      <c r="E16" s="75">
        <f t="shared" ca="1" si="12"/>
        <v>0.60256410256410275</v>
      </c>
      <c r="G16" s="75">
        <f t="shared" ca="1" si="12"/>
        <v>0.60325621251071126</v>
      </c>
      <c r="H16" s="75">
        <f t="shared" ca="1" si="12"/>
        <v>0.59175424413904631</v>
      </c>
      <c r="I16" s="76">
        <f t="shared" ca="1" si="10"/>
        <v>-1.150196837166495E-2</v>
      </c>
      <c r="J16" s="13">
        <f ca="1">+I16/G16</f>
        <v>-1.9066473138825278E-2</v>
      </c>
    </row>
    <row r="18" spans="1:10" ht="12.75" customHeight="1" x14ac:dyDescent="0.2">
      <c r="B18" s="6" t="s">
        <v>187</v>
      </c>
      <c r="C18" s="6" t="s">
        <v>188</v>
      </c>
      <c r="D18" s="6" t="s">
        <v>189</v>
      </c>
      <c r="E18" s="6" t="s">
        <v>190</v>
      </c>
      <c r="G18" s="6" t="str">
        <f ca="1">+RIGHT(C18,4)</f>
        <v>FY17</v>
      </c>
      <c r="H18" s="6" t="str">
        <f ca="1">+RIGHT(E18,4)</f>
        <v>FY18</v>
      </c>
      <c r="I18" s="7" t="s">
        <v>2</v>
      </c>
      <c r="J18" s="7"/>
    </row>
    <row r="19" spans="1:10" x14ac:dyDescent="0.2">
      <c r="A19" s="14" t="s">
        <v>135</v>
      </c>
      <c r="B19" s="8" t="s">
        <v>3</v>
      </c>
      <c r="C19" s="8" t="s">
        <v>3</v>
      </c>
      <c r="D19" s="8" t="s">
        <v>3</v>
      </c>
      <c r="E19" s="8" t="s">
        <v>3</v>
      </c>
      <c r="G19" s="8" t="s">
        <v>3</v>
      </c>
      <c r="H19" s="8" t="s">
        <v>3</v>
      </c>
      <c r="I19" s="8" t="s">
        <v>3</v>
      </c>
      <c r="J19" s="9" t="s">
        <v>4</v>
      </c>
    </row>
    <row r="20" spans="1:10" x14ac:dyDescent="0.2">
      <c r="A20" s="3" t="s">
        <v>77</v>
      </c>
      <c r="B20" s="3">
        <v>369</v>
      </c>
      <c r="C20" s="3">
        <v>378</v>
      </c>
      <c r="D20" s="3">
        <v>397</v>
      </c>
      <c r="E20" s="3">
        <v>409</v>
      </c>
      <c r="G20" s="3">
        <f t="shared" ref="G20:G22" ca="1" si="13">+SUM(B20:C20)</f>
        <v>747</v>
      </c>
      <c r="H20" s="3">
        <f t="shared" ref="H20:H22" ca="1" si="14">+SUM(D20:E20)</f>
        <v>806</v>
      </c>
      <c r="I20" s="3">
        <f ca="1">+H20-G20</f>
        <v>59</v>
      </c>
      <c r="J20" s="12">
        <f ca="1">+IF(SUM(B20:C20)&lt;&gt;0,IF(ABS((SUM(D20:E20)-SUM(B20:C20))/SUM(B20:C20))&gt;1,"NM ",(SUM(D20:E20)-SUM(B20:C20))/SUM(B20:C20)),"NM ")</f>
        <v>7.8982597054886208E-2</v>
      </c>
    </row>
    <row r="21" spans="1:10" x14ac:dyDescent="0.2">
      <c r="A21" s="3" t="s">
        <v>78</v>
      </c>
      <c r="B21" s="3">
        <v>192</v>
      </c>
      <c r="C21" s="3">
        <v>194</v>
      </c>
      <c r="D21" s="3">
        <v>199</v>
      </c>
      <c r="E21" s="3">
        <v>196</v>
      </c>
      <c r="G21" s="3">
        <f t="shared" ca="1" si="13"/>
        <v>386</v>
      </c>
      <c r="H21" s="3">
        <f t="shared" ca="1" si="14"/>
        <v>395</v>
      </c>
      <c r="I21" s="3">
        <f t="shared" ref="I21:I23" ca="1" si="15">+H21-G21</f>
        <v>9</v>
      </c>
      <c r="J21" s="13">
        <f t="shared" ref="J21:J22" ca="1" si="16">+IF(SUM(B21:C21)&lt;&gt;0,IF(ABS((SUM(D21:E21)-SUM(B21:C21))/SUM(B21:C21))&gt;1,"NM ",(SUM(D21:E21)-SUM(B21:C21))/SUM(B21:C21)),"NM ")</f>
        <v>2.3316062176165803E-2</v>
      </c>
    </row>
    <row r="22" spans="1:10" x14ac:dyDescent="0.2">
      <c r="A22" s="3" t="s">
        <v>79</v>
      </c>
      <c r="B22" s="3">
        <v>15</v>
      </c>
      <c r="C22" s="3">
        <v>19</v>
      </c>
      <c r="D22" s="3">
        <v>17</v>
      </c>
      <c r="E22" s="3">
        <v>19</v>
      </c>
      <c r="G22" s="3">
        <f t="shared" ca="1" si="13"/>
        <v>34</v>
      </c>
      <c r="H22" s="3">
        <f t="shared" ca="1" si="14"/>
        <v>36</v>
      </c>
      <c r="I22" s="3">
        <f t="shared" ca="1" si="15"/>
        <v>2</v>
      </c>
      <c r="J22" s="77">
        <f t="shared" ca="1" si="16"/>
        <v>5.8823529411764705E-2</v>
      </c>
    </row>
    <row r="23" spans="1:10" x14ac:dyDescent="0.2">
      <c r="A23" s="14"/>
      <c r="B23" s="31">
        <f t="shared" ref="B23:H23" ca="1" si="17">+SUM(B20:B22)</f>
        <v>576</v>
      </c>
      <c r="C23" s="31">
        <f t="shared" ca="1" si="17"/>
        <v>591</v>
      </c>
      <c r="D23" s="31">
        <f t="shared" ca="1" si="17"/>
        <v>613</v>
      </c>
      <c r="E23" s="31">
        <f t="shared" ca="1" si="17"/>
        <v>624</v>
      </c>
      <c r="G23" s="31">
        <f t="shared" ca="1" si="17"/>
        <v>1167</v>
      </c>
      <c r="H23" s="31">
        <f t="shared" ca="1" si="17"/>
        <v>1237</v>
      </c>
      <c r="I23" s="31">
        <f t="shared" ca="1" si="15"/>
        <v>70</v>
      </c>
      <c r="J23" s="32">
        <f t="shared" ref="J23" ca="1" si="18">+IF(SUM(B23:C23)&lt;&gt;0,IF(ABS((SUM(D23:E23)-SUM(B23:C23))/SUM(B23:C23))&gt;1,"NM ",(SUM(D23:E23)-SUM(B23:C23))/SUM(B23:C23)),"NM ")</f>
        <v>5.9982862039417308E-2</v>
      </c>
    </row>
    <row r="24" spans="1:10" x14ac:dyDescent="0.2">
      <c r="A24" s="14"/>
      <c r="B24" s="78"/>
      <c r="C24" s="78"/>
      <c r="D24" s="78"/>
      <c r="E24" s="78"/>
      <c r="G24" s="78"/>
      <c r="H24" s="78"/>
      <c r="I24" s="10"/>
      <c r="J24" s="79"/>
    </row>
    <row r="25" spans="1:10" ht="12.75" customHeight="1" x14ac:dyDescent="0.2">
      <c r="A25" s="80" t="s">
        <v>136</v>
      </c>
      <c r="B25" s="6" t="str">
        <f ca="1">+B5</f>
        <v>H1 FY17</v>
      </c>
      <c r="C25" s="6" t="str">
        <f t="shared" ref="C25:H25" ca="1" si="19">+C5</f>
        <v>H2 FY17</v>
      </c>
      <c r="D25" s="6" t="str">
        <f t="shared" ca="1" si="19"/>
        <v>H1 FY18</v>
      </c>
      <c r="E25" s="6" t="str">
        <f t="shared" ca="1" si="19"/>
        <v>H2 FY18</v>
      </c>
      <c r="G25" s="6" t="str">
        <f t="shared" ca="1" si="19"/>
        <v>FY17</v>
      </c>
      <c r="H25" s="6" t="str">
        <f t="shared" ca="1" si="19"/>
        <v>FY18</v>
      </c>
      <c r="I25" s="7" t="s">
        <v>2</v>
      </c>
      <c r="J25" s="7"/>
    </row>
    <row r="26" spans="1:10" ht="25.5" x14ac:dyDescent="0.2">
      <c r="A26" s="81" t="s">
        <v>137</v>
      </c>
      <c r="B26" s="38" t="s">
        <v>138</v>
      </c>
      <c r="C26" s="38" t="s">
        <v>138</v>
      </c>
      <c r="D26" s="38" t="s">
        <v>138</v>
      </c>
      <c r="E26" s="38" t="s">
        <v>138</v>
      </c>
      <c r="G26" s="38" t="s">
        <v>138</v>
      </c>
      <c r="H26" s="38" t="s">
        <v>138</v>
      </c>
      <c r="I26" s="38" t="s">
        <v>138</v>
      </c>
      <c r="J26" s="9" t="s">
        <v>4</v>
      </c>
    </row>
    <row r="27" spans="1:10" x14ac:dyDescent="0.2">
      <c r="A27" s="3" t="s">
        <v>139</v>
      </c>
      <c r="B27" s="22">
        <v>27.452307890788902</v>
      </c>
      <c r="C27" s="22">
        <v>27.273816096405714</v>
      </c>
      <c r="D27" s="22">
        <v>27.579132051503965</v>
      </c>
      <c r="E27" s="22">
        <v>27.24974261333054</v>
      </c>
      <c r="G27" s="22">
        <v>27.361353534363928</v>
      </c>
      <c r="H27" s="22">
        <v>27.412027918275328</v>
      </c>
      <c r="I27" s="40">
        <f ca="1">+H27-G27</f>
        <v>5.0674383911399445E-2</v>
      </c>
      <c r="J27" s="12">
        <f ca="1">+IF(SUM(B27:C27)&lt;&gt;0,IF(ABS((SUM(D27:E27)-SUM(B27:C27))/SUM(B27:C27))&gt;1,"NM ",(SUM(D27:E27)-SUM(B27:C27))/SUM(B27:C27)),"NM ")</f>
        <v>1.8775434866158639E-3</v>
      </c>
    </row>
    <row r="28" spans="1:10" x14ac:dyDescent="0.2">
      <c r="A28" s="3" t="s">
        <v>140</v>
      </c>
      <c r="B28" s="22">
        <v>45.045525459620883</v>
      </c>
      <c r="C28" s="22">
        <v>45.017791630995099</v>
      </c>
      <c r="D28" s="22">
        <v>44.289960083092772</v>
      </c>
      <c r="E28" s="22">
        <v>43.306833636073492</v>
      </c>
      <c r="G28" s="22">
        <v>45.031488324234374</v>
      </c>
      <c r="H28" s="22">
        <v>43.788282165645207</v>
      </c>
      <c r="I28" s="40">
        <f t="shared" ref="I28:I29" ca="1" si="20">+H28-G28</f>
        <v>-1.2432061585891674</v>
      </c>
      <c r="J28" s="13">
        <f t="shared" ref="J28:J29" ca="1" si="21">+IF(SUM(B28:C28)&lt;&gt;0,IF(ABS((SUM(D28:E28)-SUM(B28:C28))/SUM(B28:C28))&gt;1,"NM ",(SUM(D28:E28)-SUM(B28:C28))/SUM(B28:C28)),"NM ")</f>
        <v>-2.7386548165531717E-2</v>
      </c>
    </row>
    <row r="29" spans="1:10" x14ac:dyDescent="0.2">
      <c r="A29" s="3" t="s">
        <v>141</v>
      </c>
      <c r="B29" s="22">
        <v>11.652780400253818</v>
      </c>
      <c r="C29" s="22">
        <v>11.746611971593699</v>
      </c>
      <c r="D29" s="22">
        <v>12.202674404772729</v>
      </c>
      <c r="E29" s="22">
        <v>12.131483841245801</v>
      </c>
      <c r="G29" s="22">
        <v>11.70087987666494</v>
      </c>
      <c r="H29" s="22">
        <v>12.166755445109063</v>
      </c>
      <c r="I29" s="40">
        <f t="shared" ca="1" si="20"/>
        <v>0.46587556844412248</v>
      </c>
      <c r="J29" s="29">
        <f t="shared" ca="1" si="21"/>
        <v>3.9948296917985661E-2</v>
      </c>
    </row>
    <row r="30" spans="1:10" x14ac:dyDescent="0.2">
      <c r="J30" s="71"/>
    </row>
    <row r="31" spans="1:10" ht="15" customHeight="1" x14ac:dyDescent="0.2">
      <c r="A31" s="82" t="s">
        <v>142</v>
      </c>
      <c r="B31" s="6" t="str">
        <f ca="1">+B5</f>
        <v>H1 FY17</v>
      </c>
      <c r="C31" s="6" t="str">
        <f t="shared" ref="C31:H31" ca="1" si="22">+C5</f>
        <v>H2 FY17</v>
      </c>
      <c r="D31" s="6" t="str">
        <f t="shared" ca="1" si="22"/>
        <v>H1 FY18</v>
      </c>
      <c r="E31" s="6" t="str">
        <f t="shared" ca="1" si="22"/>
        <v>H2 FY18</v>
      </c>
      <c r="G31" s="6" t="str">
        <f t="shared" ca="1" si="22"/>
        <v>FY17</v>
      </c>
      <c r="H31" s="6" t="str">
        <f t="shared" ca="1" si="22"/>
        <v>FY18</v>
      </c>
      <c r="I31" s="7" t="s">
        <v>2</v>
      </c>
      <c r="J31" s="7"/>
    </row>
    <row r="32" spans="1:10" x14ac:dyDescent="0.2">
      <c r="A32" s="82"/>
      <c r="B32" s="8" t="s">
        <v>42</v>
      </c>
      <c r="C32" s="8" t="s">
        <v>42</v>
      </c>
      <c r="D32" s="8" t="s">
        <v>42</v>
      </c>
      <c r="E32" s="8" t="s">
        <v>42</v>
      </c>
      <c r="G32" s="8" t="s">
        <v>42</v>
      </c>
      <c r="H32" s="8" t="s">
        <v>42</v>
      </c>
      <c r="I32" s="8" t="str">
        <f ca="1">+H32</f>
        <v>000's</v>
      </c>
      <c r="J32" s="9" t="s">
        <v>4</v>
      </c>
    </row>
    <row r="33" spans="1:10" x14ac:dyDescent="0.2">
      <c r="A33" s="3" t="s">
        <v>143</v>
      </c>
      <c r="B33" s="20">
        <v>1085</v>
      </c>
      <c r="C33" s="20">
        <v>1108</v>
      </c>
      <c r="D33" s="20">
        <v>1158</v>
      </c>
      <c r="E33" s="20">
        <v>1189</v>
      </c>
      <c r="G33" s="20">
        <f ca="1">+C33</f>
        <v>1108</v>
      </c>
      <c r="H33" s="20">
        <f ca="1">+E33</f>
        <v>1189</v>
      </c>
      <c r="I33" s="3">
        <f t="shared" ref="I33:I36" ca="1" si="23">+H33-G33</f>
        <v>81</v>
      </c>
      <c r="J33" s="12">
        <f t="shared" ref="J33:J36" ca="1" si="24">+IF(C33&lt;&gt;0,IF(ABS((E33-C33)/C33)&gt;1,"NM ",(E33-C33)/C33),"NM ")</f>
        <v>7.3104693140794222E-2</v>
      </c>
    </row>
    <row r="34" spans="1:10" x14ac:dyDescent="0.2">
      <c r="A34" s="3" t="s">
        <v>144</v>
      </c>
      <c r="B34" s="20">
        <v>1231</v>
      </c>
      <c r="C34" s="20">
        <v>1248</v>
      </c>
      <c r="D34" s="20">
        <v>1245</v>
      </c>
      <c r="E34" s="20">
        <v>1236</v>
      </c>
      <c r="G34" s="20">
        <f t="shared" ref="G34:G35" ca="1" si="25">+C34</f>
        <v>1248</v>
      </c>
      <c r="H34" s="20">
        <f t="shared" ref="H34:H35" ca="1" si="26">+E34</f>
        <v>1236</v>
      </c>
      <c r="I34" s="3">
        <f t="shared" ca="1" si="23"/>
        <v>-12</v>
      </c>
      <c r="J34" s="29">
        <f t="shared" ca="1" si="24"/>
        <v>-9.6153846153846159E-3</v>
      </c>
    </row>
    <row r="35" spans="1:10" x14ac:dyDescent="0.2">
      <c r="A35" s="3" t="s">
        <v>145</v>
      </c>
      <c r="B35" s="20">
        <v>4</v>
      </c>
      <c r="C35" s="20">
        <v>4</v>
      </c>
      <c r="D35" s="20">
        <v>4</v>
      </c>
      <c r="E35" s="20">
        <v>4</v>
      </c>
      <c r="G35" s="20">
        <f t="shared" ca="1" si="25"/>
        <v>4</v>
      </c>
      <c r="H35" s="20">
        <f t="shared" ca="1" si="26"/>
        <v>4</v>
      </c>
      <c r="I35" s="3">
        <f t="shared" ca="1" si="23"/>
        <v>0</v>
      </c>
      <c r="J35" s="29">
        <f t="shared" ca="1" si="24"/>
        <v>0</v>
      </c>
    </row>
    <row r="36" spans="1:10" x14ac:dyDescent="0.2">
      <c r="A36" s="14" t="s">
        <v>146</v>
      </c>
      <c r="B36" s="11">
        <f t="shared" ref="B36:H36" ca="1" si="27">+SUM(B33:B35)</f>
        <v>2320</v>
      </c>
      <c r="C36" s="11">
        <f t="shared" ca="1" si="27"/>
        <v>2360</v>
      </c>
      <c r="D36" s="11">
        <f t="shared" ca="1" si="27"/>
        <v>2407</v>
      </c>
      <c r="E36" s="11">
        <f t="shared" ca="1" si="27"/>
        <v>2429</v>
      </c>
      <c r="G36" s="11">
        <f t="shared" ca="1" si="27"/>
        <v>2360</v>
      </c>
      <c r="H36" s="11">
        <f t="shared" ca="1" si="27"/>
        <v>2429</v>
      </c>
      <c r="I36" s="83">
        <f t="shared" ca="1" si="23"/>
        <v>69</v>
      </c>
      <c r="J36" s="12">
        <f t="shared" ca="1" si="24"/>
        <v>2.9237288135593221E-2</v>
      </c>
    </row>
    <row r="38" spans="1:10" ht="12.75" customHeight="1" x14ac:dyDescent="0.2">
      <c r="A38" s="3" t="s">
        <v>147</v>
      </c>
    </row>
    <row r="39" spans="1:10" ht="15" x14ac:dyDescent="0.2">
      <c r="A39" s="3" t="s">
        <v>148</v>
      </c>
    </row>
    <row r="40" spans="1:10" ht="15" x14ac:dyDescent="0.2">
      <c r="A40" s="3" t="s">
        <v>149</v>
      </c>
    </row>
  </sheetData>
  <mergeCells count="5">
    <mergeCell ref="I5:J5"/>
    <mergeCell ref="I18:J18"/>
    <mergeCell ref="I25:J25"/>
    <mergeCell ref="A31:A32"/>
    <mergeCell ref="I31:J31"/>
  </mergeCells>
  <pageMargins left="0.70866141732283472" right="0.70866141732283472" top="0.74803149606299213" bottom="0.74803149606299213" header="0.31496062992125984" footer="0.31496062992125984"/>
  <pageSetup paperSize="9" scale="8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B8CEB-6FA4-4EB0-A6F1-4BD070BBFAA2}">
  <sheetPr>
    <pageSetUpPr fitToPage="1"/>
  </sheetPr>
  <dimension ref="A1:J59"/>
  <sheetViews>
    <sheetView showGridLines="0" zoomScaleNormal="100" zoomScaleSheetLayoutView="115" workbookViewId="0">
      <selection activeCell="L36" sqref="L36"/>
    </sheetView>
  </sheetViews>
  <sheetFormatPr defaultColWidth="7.7109375" defaultRowHeight="12.75" x14ac:dyDescent="0.2"/>
  <cols>
    <col min="1" max="1" width="45.28515625" style="3" customWidth="1"/>
    <col min="2" max="5" width="7.7109375" style="3"/>
    <col min="6" max="6" width="1.28515625" style="3" customWidth="1"/>
    <col min="7" max="10" width="7.7109375" style="3" customWidth="1"/>
    <col min="11" max="16384" width="7.7109375" style="3"/>
  </cols>
  <sheetData>
    <row r="1" spans="1:10" ht="28.5" x14ac:dyDescent="0.45">
      <c r="A1" s="1" t="s">
        <v>0</v>
      </c>
      <c r="B1" s="2"/>
      <c r="C1" s="2"/>
      <c r="D1" s="2"/>
      <c r="E1" s="2"/>
      <c r="F1" s="1"/>
      <c r="G1" s="1"/>
      <c r="H1" s="1"/>
      <c r="I1" s="1"/>
      <c r="J1" s="1"/>
    </row>
    <row r="3" spans="1:10" ht="21" x14ac:dyDescent="0.35">
      <c r="A3" s="4" t="s">
        <v>150</v>
      </c>
      <c r="B3" s="5"/>
      <c r="C3" s="5"/>
      <c r="D3" s="5"/>
      <c r="E3" s="5"/>
      <c r="F3" s="5"/>
      <c r="G3" s="5"/>
      <c r="H3" s="5"/>
      <c r="I3" s="5"/>
      <c r="J3" s="5"/>
    </row>
    <row r="4" spans="1:10" ht="6.75" customHeight="1" x14ac:dyDescent="0.2"/>
    <row r="5" spans="1:10" ht="12.75" customHeight="1" x14ac:dyDescent="0.2">
      <c r="B5" s="6" t="s">
        <v>187</v>
      </c>
      <c r="C5" s="6" t="s">
        <v>188</v>
      </c>
      <c r="D5" s="6" t="s">
        <v>189</v>
      </c>
      <c r="E5" s="6" t="s">
        <v>190</v>
      </c>
      <c r="G5" s="6" t="str">
        <f ca="1">+RIGHT(C5,4)</f>
        <v>FY17</v>
      </c>
      <c r="H5" s="6" t="str">
        <f ca="1">+RIGHT(E5,4)</f>
        <v>FY18</v>
      </c>
      <c r="I5" s="7" t="s">
        <v>2</v>
      </c>
      <c r="J5" s="7"/>
    </row>
    <row r="6" spans="1:10" x14ac:dyDescent="0.2">
      <c r="A6" s="14" t="s">
        <v>151</v>
      </c>
      <c r="B6" s="8" t="s">
        <v>3</v>
      </c>
      <c r="C6" s="8" t="s">
        <v>3</v>
      </c>
      <c r="D6" s="8" t="s">
        <v>3</v>
      </c>
      <c r="E6" s="8" t="s">
        <v>3</v>
      </c>
      <c r="G6" s="8" t="s">
        <v>3</v>
      </c>
      <c r="H6" s="8" t="s">
        <v>3</v>
      </c>
      <c r="I6" s="8" t="str">
        <f ca="1">+H6</f>
        <v>$m</v>
      </c>
      <c r="J6" s="9" t="s">
        <v>4</v>
      </c>
    </row>
    <row r="7" spans="1:10" x14ac:dyDescent="0.2">
      <c r="A7" s="45" t="s">
        <v>67</v>
      </c>
      <c r="B7" s="10">
        <f ca="1">+Revenue!C14</f>
        <v>160</v>
      </c>
      <c r="C7" s="10">
        <f ca="1">+Revenue!D14</f>
        <v>149</v>
      </c>
      <c r="D7" s="10">
        <f ca="1">+Revenue!E14</f>
        <v>136</v>
      </c>
      <c r="E7" s="10">
        <f ca="1">+Revenue!F14</f>
        <v>124</v>
      </c>
      <c r="G7" s="20">
        <f ca="1">+SUM(B7:C7)</f>
        <v>309</v>
      </c>
      <c r="H7" s="20">
        <f ca="1">+SUM(D7:E7)</f>
        <v>260</v>
      </c>
      <c r="I7" s="20">
        <f ca="1">+H7-G7</f>
        <v>-49</v>
      </c>
      <c r="J7" s="12">
        <f ca="1">+IF(SUM(B7:C7)&lt;&gt;0,IF(ABS((SUM(D7:E7)-SUM(B7:C7))/SUM(B7:C7))&gt;1,"NM ",(SUM(D7:E7)-SUM(B7:C7))/SUM(B7:C7)),"NM ")</f>
        <v>-0.15857605177993528</v>
      </c>
    </row>
    <row r="8" spans="1:10" x14ac:dyDescent="0.2">
      <c r="A8" s="45" t="s">
        <v>68</v>
      </c>
      <c r="B8" s="10">
        <f ca="1">+Revenue!C15</f>
        <v>112</v>
      </c>
      <c r="C8" s="10">
        <f ca="1">+Revenue!D15</f>
        <v>105</v>
      </c>
      <c r="D8" s="10">
        <f ca="1">+Revenue!E15</f>
        <v>98.000000000000043</v>
      </c>
      <c r="E8" s="10">
        <f ca="1">+Revenue!F15</f>
        <v>95</v>
      </c>
      <c r="G8" s="10">
        <f t="shared" ref="G8:G10" ca="1" si="0">+SUM(B8:C8)</f>
        <v>217</v>
      </c>
      <c r="H8" s="10">
        <f t="shared" ref="H8:H10" ca="1" si="1">+SUM(D8:E8)</f>
        <v>193.00000000000006</v>
      </c>
      <c r="I8" s="20">
        <f t="shared" ref="I8:I15" ca="1" si="2">+H8-G8</f>
        <v>-23.999999999999943</v>
      </c>
      <c r="J8" s="29">
        <f t="shared" ref="J8:J11" ca="1" si="3">+IF(SUM(B8:C8)&lt;&gt;0,IF(ABS((SUM(D8:E8)-SUM(B8:C8))/SUM(B8:C8))&gt;1,"NM ",(SUM(D8:E8)-SUM(B8:C8))/SUM(B8:C8)),"NM ")</f>
        <v>-0.11059907834101357</v>
      </c>
    </row>
    <row r="9" spans="1:10" x14ac:dyDescent="0.2">
      <c r="A9" s="45" t="s">
        <v>69</v>
      </c>
      <c r="B9" s="10">
        <f ca="1">+Revenue!C16</f>
        <v>28.000000000000004</v>
      </c>
      <c r="C9" s="10">
        <f ca="1">+Revenue!D16</f>
        <v>27.999999999999996</v>
      </c>
      <c r="D9" s="10">
        <f ca="1">+Revenue!E16</f>
        <v>26</v>
      </c>
      <c r="E9" s="10">
        <f ca="1">+Revenue!F16</f>
        <v>28.999999999999993</v>
      </c>
      <c r="G9" s="10">
        <f t="shared" ca="1" si="0"/>
        <v>56</v>
      </c>
      <c r="H9" s="10">
        <f t="shared" ca="1" si="1"/>
        <v>54.999999999999993</v>
      </c>
      <c r="I9" s="20">
        <f t="shared" ca="1" si="2"/>
        <v>-1.0000000000000071</v>
      </c>
      <c r="J9" s="29">
        <f t="shared" ca="1" si="3"/>
        <v>-1.7857142857142985E-2</v>
      </c>
    </row>
    <row r="10" spans="1:10" ht="12.75" customHeight="1" x14ac:dyDescent="0.2">
      <c r="A10" s="45" t="s">
        <v>70</v>
      </c>
      <c r="B10" s="10">
        <f ca="1">+Revenue!C17</f>
        <v>38.999999999999986</v>
      </c>
      <c r="C10" s="10">
        <f ca="1">+Revenue!D17</f>
        <v>35.999999999999993</v>
      </c>
      <c r="D10" s="10">
        <f ca="1">+Revenue!E17</f>
        <v>33.000000000000014</v>
      </c>
      <c r="E10" s="10">
        <f ca="1">+Revenue!F17</f>
        <v>32.000000000000007</v>
      </c>
      <c r="G10" s="10">
        <f t="shared" ca="1" si="0"/>
        <v>74.999999999999972</v>
      </c>
      <c r="H10" s="10">
        <f t="shared" ca="1" si="1"/>
        <v>65.000000000000028</v>
      </c>
      <c r="I10" s="20">
        <f t="shared" ca="1" si="2"/>
        <v>-9.9999999999999432</v>
      </c>
      <c r="J10" s="77">
        <f t="shared" ca="1" si="3"/>
        <v>-0.13333333333333264</v>
      </c>
    </row>
    <row r="11" spans="1:10" x14ac:dyDescent="0.2">
      <c r="A11" s="84" t="s">
        <v>152</v>
      </c>
      <c r="B11" s="11">
        <f ca="1">+SUM(B7:B10)</f>
        <v>339</v>
      </c>
      <c r="C11" s="11">
        <f t="shared" ref="C11:H11" ca="1" si="4">+SUM(C7:C10)</f>
        <v>318</v>
      </c>
      <c r="D11" s="11">
        <f t="shared" ca="1" si="4"/>
        <v>293.00000000000006</v>
      </c>
      <c r="E11" s="11">
        <f t="shared" ca="1" si="4"/>
        <v>280</v>
      </c>
      <c r="G11" s="11">
        <f t="shared" ca="1" si="4"/>
        <v>657</v>
      </c>
      <c r="H11" s="11">
        <f t="shared" ca="1" si="4"/>
        <v>573.00000000000011</v>
      </c>
      <c r="I11" s="36">
        <f t="shared" ca="1" si="2"/>
        <v>-83.999999999999886</v>
      </c>
      <c r="J11" s="12">
        <f t="shared" ca="1" si="3"/>
        <v>-0.12785388127853881</v>
      </c>
    </row>
    <row r="12" spans="1:10" ht="6.75" customHeight="1" x14ac:dyDescent="0.2">
      <c r="B12" s="39"/>
      <c r="C12" s="39"/>
      <c r="D12" s="39"/>
      <c r="E12" s="39"/>
      <c r="G12" s="39"/>
      <c r="H12" s="39"/>
      <c r="J12" s="17"/>
    </row>
    <row r="13" spans="1:10" ht="15" x14ac:dyDescent="0.2">
      <c r="A13" s="3" t="s">
        <v>153</v>
      </c>
      <c r="B13" s="39">
        <v>-117.99999999999996</v>
      </c>
      <c r="C13" s="39">
        <v>-114</v>
      </c>
      <c r="D13" s="39">
        <v>-103.99999999999994</v>
      </c>
      <c r="E13" s="39">
        <v>-100.00000000000001</v>
      </c>
      <c r="G13" s="39">
        <f ca="1">+SUM(B13:C13)</f>
        <v>-231.99999999999994</v>
      </c>
      <c r="H13" s="39">
        <f ca="1">+SUM(D13:E13)</f>
        <v>-203.99999999999994</v>
      </c>
      <c r="I13" s="20">
        <f t="shared" ca="1" si="2"/>
        <v>28</v>
      </c>
      <c r="J13" s="29">
        <f t="shared" ref="J13:J15" ca="1" si="5">+IF(SUM(B13:C13)&lt;&gt;0,IF(ABS((SUM(D13:E13)-SUM(B13:C13))/SUM(B13:C13))&gt;1,"NM ",(SUM(D13:E13)-SUM(B13:C13))/SUM(B13:C13)),"NM ")</f>
        <v>-0.12068965517241383</v>
      </c>
    </row>
    <row r="14" spans="1:10" ht="6.75" customHeight="1" x14ac:dyDescent="0.2">
      <c r="B14" s="39"/>
      <c r="C14" s="39"/>
      <c r="D14" s="39"/>
      <c r="E14" s="39"/>
      <c r="G14" s="39"/>
      <c r="H14" s="39"/>
    </row>
    <row r="15" spans="1:10" x14ac:dyDescent="0.2">
      <c r="A15" s="14" t="s">
        <v>154</v>
      </c>
      <c r="B15" s="31">
        <f ca="1">+SUM(B11:B14)</f>
        <v>221.00000000000006</v>
      </c>
      <c r="C15" s="31">
        <f t="shared" ref="C15:H15" ca="1" si="6">+SUM(C11:C14)</f>
        <v>204</v>
      </c>
      <c r="D15" s="31">
        <f t="shared" ca="1" si="6"/>
        <v>189.00000000000011</v>
      </c>
      <c r="E15" s="31">
        <f t="shared" ca="1" si="6"/>
        <v>180</v>
      </c>
      <c r="G15" s="31">
        <f t="shared" ca="1" si="6"/>
        <v>425.00000000000006</v>
      </c>
      <c r="H15" s="31">
        <f t="shared" ca="1" si="6"/>
        <v>369.00000000000017</v>
      </c>
      <c r="I15" s="85">
        <f t="shared" ca="1" si="2"/>
        <v>-55.999999999999886</v>
      </c>
      <c r="J15" s="32">
        <f t="shared" ca="1" si="5"/>
        <v>-0.13176470588235278</v>
      </c>
    </row>
    <row r="16" spans="1:10" x14ac:dyDescent="0.2">
      <c r="A16" s="3" t="s">
        <v>155</v>
      </c>
      <c r="B16" s="75">
        <f ca="1">+B15/B11</f>
        <v>0.65191740412979371</v>
      </c>
      <c r="C16" s="75">
        <f t="shared" ref="C16:H16" ca="1" si="7">+C15/C11</f>
        <v>0.64150943396226412</v>
      </c>
      <c r="D16" s="75">
        <f t="shared" ca="1" si="7"/>
        <v>0.64505119453924942</v>
      </c>
      <c r="E16" s="75">
        <f t="shared" ca="1" si="7"/>
        <v>0.6428571428571429</v>
      </c>
      <c r="G16" s="75">
        <f t="shared" ca="1" si="7"/>
        <v>0.6468797564687977</v>
      </c>
      <c r="H16" s="75">
        <f t="shared" ca="1" si="7"/>
        <v>0.64397905759162322</v>
      </c>
      <c r="I16" s="29">
        <f ca="1">+H16-G16</f>
        <v>-2.9006988771744791E-3</v>
      </c>
      <c r="J16" s="13">
        <f ca="1">+I16/G16</f>
        <v>-4.4841392054203117E-3</v>
      </c>
    </row>
    <row r="18" spans="1:10" ht="15" customHeight="1" x14ac:dyDescent="0.2">
      <c r="A18" s="82" t="s">
        <v>156</v>
      </c>
      <c r="B18" s="6" t="str">
        <f t="shared" ref="B18:H18" ca="1" si="8">+B5</f>
        <v>H1 FY17</v>
      </c>
      <c r="C18" s="6" t="str">
        <f t="shared" ca="1" si="8"/>
        <v>H2 FY17</v>
      </c>
      <c r="D18" s="6" t="str">
        <f t="shared" ca="1" si="8"/>
        <v>H1 FY18</v>
      </c>
      <c r="E18" s="6" t="str">
        <f t="shared" ca="1" si="8"/>
        <v>H2 FY18</v>
      </c>
      <c r="G18" s="6" t="str">
        <f t="shared" ca="1" si="8"/>
        <v>FY17</v>
      </c>
      <c r="H18" s="6" t="str">
        <f t="shared" ca="1" si="8"/>
        <v>FY18</v>
      </c>
      <c r="I18" s="7" t="s">
        <v>2</v>
      </c>
      <c r="J18" s="7"/>
    </row>
    <row r="19" spans="1:10" x14ac:dyDescent="0.2">
      <c r="A19" s="82"/>
      <c r="B19" s="8" t="s">
        <v>42</v>
      </c>
      <c r="C19" s="8" t="s">
        <v>42</v>
      </c>
      <c r="D19" s="8" t="s">
        <v>42</v>
      </c>
      <c r="E19" s="8" t="s">
        <v>42</v>
      </c>
      <c r="G19" s="8" t="s">
        <v>42</v>
      </c>
      <c r="H19" s="8" t="s">
        <v>42</v>
      </c>
      <c r="I19" s="8" t="str">
        <f ca="1">+H19</f>
        <v>000's</v>
      </c>
      <c r="J19" s="9" t="s">
        <v>4</v>
      </c>
    </row>
    <row r="20" spans="1:10" x14ac:dyDescent="0.2">
      <c r="A20" s="3" t="s">
        <v>157</v>
      </c>
      <c r="B20" s="20">
        <v>629</v>
      </c>
      <c r="C20" s="20">
        <v>567</v>
      </c>
      <c r="D20" s="20">
        <v>491</v>
      </c>
      <c r="E20" s="20">
        <v>400</v>
      </c>
      <c r="G20" s="20">
        <f ca="1">+C20</f>
        <v>567</v>
      </c>
      <c r="H20" s="20">
        <f ca="1">+E20</f>
        <v>400</v>
      </c>
      <c r="I20" s="20">
        <f t="shared" ref="I20:I23" ca="1" si="9">+H20-G20</f>
        <v>-167</v>
      </c>
      <c r="J20" s="12">
        <f ca="1">+IF(C20&lt;&gt;0,IF(ABS((E20-C20)/C20)&gt;1,"NM ",(E20-C20)/C20),"NM ")</f>
        <v>-0.29453262786596118</v>
      </c>
    </row>
    <row r="21" spans="1:10" x14ac:dyDescent="0.2">
      <c r="A21" s="3" t="s">
        <v>46</v>
      </c>
      <c r="B21" s="86">
        <v>41</v>
      </c>
      <c r="C21" s="86">
        <v>44</v>
      </c>
      <c r="D21" s="86">
        <v>47</v>
      </c>
      <c r="E21" s="86">
        <v>52</v>
      </c>
      <c r="G21" s="86">
        <f t="shared" ref="G21:G22" ca="1" si="10">+C21</f>
        <v>44</v>
      </c>
      <c r="H21" s="86">
        <f t="shared" ref="H21:H22" ca="1" si="11">+E21</f>
        <v>52</v>
      </c>
      <c r="I21" s="20">
        <f t="shared" ca="1" si="9"/>
        <v>8</v>
      </c>
      <c r="J21" s="29">
        <f t="shared" ref="J21:J23" ca="1" si="12">+IF(C21&lt;&gt;0,IF(ABS((E21-C21)/C21)&gt;1,"NM ",(E21-C21)/C21),"NM ")</f>
        <v>0.18181818181818182</v>
      </c>
    </row>
    <row r="22" spans="1:10" x14ac:dyDescent="0.2">
      <c r="A22" s="3" t="s">
        <v>47</v>
      </c>
      <c r="B22" s="74">
        <v>0</v>
      </c>
      <c r="C22" s="74">
        <v>11</v>
      </c>
      <c r="D22" s="74">
        <v>14</v>
      </c>
      <c r="E22" s="74">
        <v>14</v>
      </c>
      <c r="G22" s="74">
        <f t="shared" ca="1" si="10"/>
        <v>11</v>
      </c>
      <c r="H22" s="74">
        <f t="shared" ca="1" si="11"/>
        <v>14</v>
      </c>
      <c r="I22" s="20">
        <f t="shared" ca="1" si="9"/>
        <v>3</v>
      </c>
      <c r="J22" s="29">
        <f t="shared" ca="1" si="12"/>
        <v>0.27272727272727271</v>
      </c>
    </row>
    <row r="23" spans="1:10" x14ac:dyDescent="0.2">
      <c r="A23" s="14" t="s">
        <v>158</v>
      </c>
      <c r="B23" s="10">
        <f ca="1">+SUM(B20:B22)</f>
        <v>670</v>
      </c>
      <c r="C23" s="10">
        <f t="shared" ref="C23:H23" ca="1" si="13">+SUM(C20:C22)</f>
        <v>622</v>
      </c>
      <c r="D23" s="10">
        <f t="shared" ca="1" si="13"/>
        <v>552</v>
      </c>
      <c r="E23" s="10">
        <f t="shared" ca="1" si="13"/>
        <v>466</v>
      </c>
      <c r="G23" s="10">
        <f t="shared" ca="1" si="13"/>
        <v>622</v>
      </c>
      <c r="H23" s="10">
        <f t="shared" ca="1" si="13"/>
        <v>466</v>
      </c>
      <c r="I23" s="36">
        <f t="shared" ca="1" si="9"/>
        <v>-156</v>
      </c>
      <c r="J23" s="12">
        <f t="shared" ca="1" si="12"/>
        <v>-0.25080385852090031</v>
      </c>
    </row>
    <row r="25" spans="1:10" ht="12.75" customHeight="1" x14ac:dyDescent="0.2">
      <c r="A25" s="82" t="s">
        <v>159</v>
      </c>
      <c r="B25" s="6" t="str">
        <f ca="1">+B18</f>
        <v>H1 FY17</v>
      </c>
      <c r="C25" s="6" t="str">
        <f t="shared" ref="C25:H25" ca="1" si="14">+C18</f>
        <v>H2 FY17</v>
      </c>
      <c r="D25" s="6" t="str">
        <f t="shared" ca="1" si="14"/>
        <v>H1 FY18</v>
      </c>
      <c r="E25" s="6" t="str">
        <f t="shared" ca="1" si="14"/>
        <v>H2 FY18</v>
      </c>
      <c r="G25" s="6" t="str">
        <f t="shared" ca="1" si="14"/>
        <v>FY17</v>
      </c>
      <c r="H25" s="6" t="str">
        <f t="shared" ca="1" si="14"/>
        <v>FY18</v>
      </c>
      <c r="I25" s="7" t="s">
        <v>2</v>
      </c>
      <c r="J25" s="7"/>
    </row>
    <row r="26" spans="1:10" x14ac:dyDescent="0.2">
      <c r="A26" s="82"/>
      <c r="B26" s="8" t="s">
        <v>42</v>
      </c>
      <c r="C26" s="8" t="s">
        <v>42</v>
      </c>
      <c r="D26" s="8" t="s">
        <v>42</v>
      </c>
      <c r="E26" s="8" t="s">
        <v>42</v>
      </c>
      <c r="G26" s="8" t="s">
        <v>42</v>
      </c>
      <c r="H26" s="8" t="s">
        <v>42</v>
      </c>
      <c r="I26" s="8" t="str">
        <f ca="1">+H26</f>
        <v>000's</v>
      </c>
      <c r="J26" s="9" t="s">
        <v>4</v>
      </c>
    </row>
    <row r="27" spans="1:10" x14ac:dyDescent="0.2">
      <c r="A27" s="3" t="s">
        <v>77</v>
      </c>
      <c r="B27" s="20">
        <v>124</v>
      </c>
      <c r="C27" s="20">
        <v>124</v>
      </c>
      <c r="D27" s="20">
        <v>118</v>
      </c>
      <c r="E27" s="20">
        <v>108</v>
      </c>
      <c r="G27" s="20">
        <f ca="1">+C27</f>
        <v>124</v>
      </c>
      <c r="H27" s="20">
        <f ca="1">+E27</f>
        <v>108</v>
      </c>
      <c r="I27" s="20">
        <f t="shared" ref="I27:I30" ca="1" si="15">+H27-G27</f>
        <v>-16</v>
      </c>
      <c r="J27" s="12">
        <f ca="1">+IF(C27&lt;&gt;0,IF(ABS((E27-C27)/C27)&gt;1,"NM ",(E27-C27)/C27),"NM ")</f>
        <v>-0.12903225806451613</v>
      </c>
    </row>
    <row r="28" spans="1:10" x14ac:dyDescent="0.2">
      <c r="A28" s="3" t="s">
        <v>78</v>
      </c>
      <c r="B28" s="86">
        <v>211</v>
      </c>
      <c r="C28" s="86">
        <v>198</v>
      </c>
      <c r="D28" s="86">
        <v>185</v>
      </c>
      <c r="E28" s="86">
        <v>180</v>
      </c>
      <c r="G28" s="86">
        <f t="shared" ref="G28:G29" ca="1" si="16">+C28</f>
        <v>198</v>
      </c>
      <c r="H28" s="86">
        <f t="shared" ref="H28:H29" ca="1" si="17">+E28</f>
        <v>180</v>
      </c>
      <c r="I28" s="20">
        <f t="shared" ca="1" si="15"/>
        <v>-18</v>
      </c>
      <c r="J28" s="29">
        <f t="shared" ref="J28:J30" ca="1" si="18">+IF(C28&lt;&gt;0,IF(ABS((E28-C28)/C28)&gt;1,"NM ",(E28-C28)/C28),"NM ")</f>
        <v>-9.0909090909090912E-2</v>
      </c>
    </row>
    <row r="29" spans="1:10" x14ac:dyDescent="0.2">
      <c r="A29" s="3" t="s">
        <v>79</v>
      </c>
      <c r="B29" s="74">
        <v>335</v>
      </c>
      <c r="C29" s="74">
        <v>300</v>
      </c>
      <c r="D29" s="74">
        <v>249</v>
      </c>
      <c r="E29" s="74">
        <v>178</v>
      </c>
      <c r="G29" s="74">
        <f t="shared" ca="1" si="16"/>
        <v>300</v>
      </c>
      <c r="H29" s="74">
        <f t="shared" ca="1" si="17"/>
        <v>178</v>
      </c>
      <c r="I29" s="20">
        <f t="shared" ca="1" si="15"/>
        <v>-122</v>
      </c>
      <c r="J29" s="29">
        <f t="shared" ca="1" si="18"/>
        <v>-0.40666666666666668</v>
      </c>
    </row>
    <row r="30" spans="1:10" x14ac:dyDescent="0.2">
      <c r="A30" s="14" t="s">
        <v>158</v>
      </c>
      <c r="B30" s="10">
        <f ca="1">+SUM(B27:B29)</f>
        <v>670</v>
      </c>
      <c r="C30" s="10">
        <f t="shared" ref="C30:H30" ca="1" si="19">+SUM(C27:C29)</f>
        <v>622</v>
      </c>
      <c r="D30" s="10">
        <f t="shared" ca="1" si="19"/>
        <v>552</v>
      </c>
      <c r="E30" s="10">
        <f t="shared" ca="1" si="19"/>
        <v>466</v>
      </c>
      <c r="G30" s="10">
        <f t="shared" ca="1" si="19"/>
        <v>622</v>
      </c>
      <c r="H30" s="10">
        <f t="shared" ca="1" si="19"/>
        <v>466</v>
      </c>
      <c r="I30" s="36">
        <f t="shared" ca="1" si="15"/>
        <v>-156</v>
      </c>
      <c r="J30" s="12">
        <f t="shared" ca="1" si="18"/>
        <v>-0.25080385852090031</v>
      </c>
    </row>
    <row r="32" spans="1:10" ht="15" x14ac:dyDescent="0.2">
      <c r="A32" s="3" t="s">
        <v>160</v>
      </c>
    </row>
    <row r="34" spans="1:10" ht="21" x14ac:dyDescent="0.35">
      <c r="A34" s="4" t="s">
        <v>161</v>
      </c>
      <c r="B34" s="5"/>
      <c r="C34" s="5"/>
      <c r="D34" s="5"/>
      <c r="E34" s="5"/>
      <c r="F34" s="5"/>
      <c r="G34" s="5"/>
      <c r="H34" s="5"/>
      <c r="I34" s="5"/>
      <c r="J34" s="5"/>
    </row>
    <row r="35" spans="1:10" ht="6.75" customHeight="1" x14ac:dyDescent="0.2"/>
    <row r="36" spans="1:10" ht="12.75" customHeight="1" x14ac:dyDescent="0.2">
      <c r="B36" s="6" t="s">
        <v>187</v>
      </c>
      <c r="C36" s="6" t="s">
        <v>188</v>
      </c>
      <c r="D36" s="6" t="s">
        <v>189</v>
      </c>
      <c r="E36" s="6" t="s">
        <v>190</v>
      </c>
      <c r="G36" s="6" t="str">
        <f ca="1">+RIGHT(C36,4)</f>
        <v>FY17</v>
      </c>
      <c r="H36" s="6" t="str">
        <f ca="1">+RIGHT(E36,4)</f>
        <v>FY18</v>
      </c>
      <c r="I36" s="7" t="s">
        <v>2</v>
      </c>
      <c r="J36" s="7"/>
    </row>
    <row r="37" spans="1:10" x14ac:dyDescent="0.2">
      <c r="A37" s="14"/>
      <c r="B37" s="8" t="s">
        <v>3</v>
      </c>
      <c r="C37" s="8" t="s">
        <v>3</v>
      </c>
      <c r="D37" s="8" t="s">
        <v>3</v>
      </c>
      <c r="E37" s="8" t="s">
        <v>3</v>
      </c>
      <c r="G37" s="8" t="s">
        <v>3</v>
      </c>
      <c r="H37" s="8" t="s">
        <v>3</v>
      </c>
      <c r="I37" s="8" t="str">
        <f ca="1">+H37</f>
        <v>$m</v>
      </c>
      <c r="J37" s="9" t="s">
        <v>4</v>
      </c>
    </row>
    <row r="38" spans="1:10" x14ac:dyDescent="0.2">
      <c r="A38" s="87" t="s">
        <v>162</v>
      </c>
      <c r="B38" s="20">
        <v>336.99999999999994</v>
      </c>
      <c r="C38" s="20">
        <v>335.99999999999994</v>
      </c>
      <c r="D38" s="20">
        <v>330.99999999999989</v>
      </c>
      <c r="E38" s="20">
        <v>334.00000000000006</v>
      </c>
      <c r="G38" s="20">
        <f ca="1">+SUM(B38:C38)</f>
        <v>672.99999999999989</v>
      </c>
      <c r="H38" s="20">
        <f ca="1">+SUM(D38:E38)</f>
        <v>665</v>
      </c>
      <c r="I38" s="20">
        <f ca="1">+H38-G38</f>
        <v>-7.9999999999998863</v>
      </c>
      <c r="J38" s="12">
        <f ca="1">+IF(SUM(B38:C38)&lt;&gt;0,IF(ABS((SUM(D38:E38)-SUM(B38:C38))/SUM(B38:C38))&gt;1,"NM ",(SUM(D38:E38)-SUM(B38:C38))/SUM(B38:C38)),"NM ")</f>
        <v>-1.1887072808320784E-2</v>
      </c>
    </row>
    <row r="39" spans="1:10" ht="6.75" customHeight="1" x14ac:dyDescent="0.2">
      <c r="B39" s="39"/>
      <c r="C39" s="39"/>
      <c r="D39" s="39"/>
      <c r="E39" s="39"/>
      <c r="G39" s="39"/>
      <c r="H39" s="39"/>
      <c r="J39" s="17"/>
    </row>
    <row r="40" spans="1:10" ht="15" x14ac:dyDescent="0.2">
      <c r="A40" s="3" t="s">
        <v>163</v>
      </c>
      <c r="B40" s="39">
        <v>-191</v>
      </c>
      <c r="C40" s="39">
        <v>-183.99999999999997</v>
      </c>
      <c r="D40" s="39">
        <v>-172.99999999999997</v>
      </c>
      <c r="E40" s="39">
        <v>-177.00000000000006</v>
      </c>
      <c r="G40" s="39">
        <f ca="1">+SUM(B40:C40)</f>
        <v>-375</v>
      </c>
      <c r="H40" s="39">
        <f ca="1">+SUM(D40:E40)</f>
        <v>-350</v>
      </c>
      <c r="I40" s="20">
        <f t="shared" ref="I40:I42" ca="1" si="20">+H40-G40</f>
        <v>25</v>
      </c>
      <c r="J40" s="29">
        <f t="shared" ref="J40:J42" ca="1" si="21">+IF(SUM(B40:C40)&lt;&gt;0,IF(ABS((SUM(D40:E40)-SUM(B40:C40))/SUM(B40:C40))&gt;1,"NM ",(SUM(D40:E40)-SUM(B40:C40))/SUM(B40:C40)),"NM ")</f>
        <v>-6.6666666666666666E-2</v>
      </c>
    </row>
    <row r="41" spans="1:10" ht="6.75" customHeight="1" x14ac:dyDescent="0.2">
      <c r="B41" s="39"/>
      <c r="C41" s="39"/>
      <c r="D41" s="39"/>
      <c r="E41" s="39"/>
      <c r="G41" s="39"/>
      <c r="H41" s="39"/>
      <c r="J41" s="17"/>
    </row>
    <row r="42" spans="1:10" x14ac:dyDescent="0.2">
      <c r="A42" s="14" t="s">
        <v>164</v>
      </c>
      <c r="B42" s="31">
        <f ca="1">+SUM(B38:B41)</f>
        <v>145.99999999999994</v>
      </c>
      <c r="C42" s="31">
        <f t="shared" ref="C42:H42" ca="1" si="22">+SUM(C38:C41)</f>
        <v>151.99999999999997</v>
      </c>
      <c r="D42" s="31">
        <f t="shared" ca="1" si="22"/>
        <v>157.99999999999991</v>
      </c>
      <c r="E42" s="31">
        <f t="shared" ca="1" si="22"/>
        <v>157</v>
      </c>
      <c r="G42" s="31">
        <f t="shared" ca="1" si="22"/>
        <v>297.99999999999989</v>
      </c>
      <c r="H42" s="31">
        <f t="shared" ca="1" si="22"/>
        <v>315</v>
      </c>
      <c r="I42" s="85">
        <f t="shared" ca="1" si="20"/>
        <v>17.000000000000114</v>
      </c>
      <c r="J42" s="32">
        <f t="shared" ca="1" si="21"/>
        <v>5.7046979865771834E-2</v>
      </c>
    </row>
    <row r="43" spans="1:10" x14ac:dyDescent="0.2">
      <c r="A43" s="3" t="s">
        <v>165</v>
      </c>
      <c r="B43" s="75">
        <f ca="1">+B42/B38</f>
        <v>0.43323442136498508</v>
      </c>
      <c r="C43" s="75">
        <f t="shared" ref="C43:H43" ca="1" si="23">+C42/C38</f>
        <v>0.45238095238095238</v>
      </c>
      <c r="D43" s="75">
        <f t="shared" ca="1" si="23"/>
        <v>0.47734138972809659</v>
      </c>
      <c r="E43" s="75">
        <f t="shared" ca="1" si="23"/>
        <v>0.47005988023952089</v>
      </c>
      <c r="G43" s="75">
        <f t="shared" ca="1" si="23"/>
        <v>0.44279346210995535</v>
      </c>
      <c r="H43" s="75">
        <f t="shared" ca="1" si="23"/>
        <v>0.47368421052631576</v>
      </c>
      <c r="I43" s="79">
        <f ca="1">+H43-G43</f>
        <v>3.0890748416360414E-2</v>
      </c>
      <c r="J43" s="13">
        <f ca="1">+I43/G43</f>
        <v>6.9763334510773697E-2</v>
      </c>
    </row>
    <row r="45" spans="1:10" ht="15" customHeight="1" x14ac:dyDescent="0.2">
      <c r="A45" s="88" t="s">
        <v>166</v>
      </c>
      <c r="B45" s="6" t="str">
        <f t="shared" ref="B45:E45" ca="1" si="24">+B36</f>
        <v>H1 FY17</v>
      </c>
      <c r="C45" s="6" t="str">
        <f t="shared" ca="1" si="24"/>
        <v>H2 FY17</v>
      </c>
      <c r="D45" s="6" t="str">
        <f t="shared" ca="1" si="24"/>
        <v>H1 FY18</v>
      </c>
      <c r="E45" s="6" t="str">
        <f t="shared" ca="1" si="24"/>
        <v>H2 FY18</v>
      </c>
      <c r="G45" s="6" t="str">
        <f ca="1">+RIGHT(C45,4)</f>
        <v>FY17</v>
      </c>
      <c r="H45" s="6" t="str">
        <f ca="1">+RIGHT(E45,4)</f>
        <v>FY18</v>
      </c>
      <c r="I45" s="7" t="s">
        <v>2</v>
      </c>
      <c r="J45" s="7"/>
    </row>
    <row r="46" spans="1:10" x14ac:dyDescent="0.2">
      <c r="A46" s="88"/>
      <c r="B46" s="8" t="s">
        <v>42</v>
      </c>
      <c r="C46" s="8" t="s">
        <v>42</v>
      </c>
      <c r="D46" s="8" t="s">
        <v>42</v>
      </c>
      <c r="E46" s="8" t="s">
        <v>42</v>
      </c>
      <c r="G46" s="8" t="s">
        <v>42</v>
      </c>
      <c r="H46" s="8" t="s">
        <v>42</v>
      </c>
      <c r="I46" s="8" t="str">
        <f ca="1">+H46</f>
        <v>000's</v>
      </c>
      <c r="J46" s="9" t="s">
        <v>4</v>
      </c>
    </row>
    <row r="47" spans="1:10" x14ac:dyDescent="0.2">
      <c r="A47" s="3" t="s">
        <v>49</v>
      </c>
      <c r="B47" s="20">
        <v>497</v>
      </c>
      <c r="C47" s="20">
        <v>431</v>
      </c>
      <c r="D47" s="20">
        <v>384</v>
      </c>
      <c r="E47" s="20">
        <v>346</v>
      </c>
      <c r="G47" s="20">
        <f ca="1">+C47</f>
        <v>431</v>
      </c>
      <c r="H47" s="20">
        <f ca="1">+E47</f>
        <v>346</v>
      </c>
      <c r="I47" s="20">
        <f t="shared" ref="I47:I50" ca="1" si="25">+H47-G47</f>
        <v>-85</v>
      </c>
      <c r="J47" s="12">
        <f ca="1">+IF(C47&lt;&gt;0,IF(ABS((E47-C47)/C47)&gt;1,"NM ",(E47-C47)/C47),"NM ")</f>
        <v>-0.19721577726218098</v>
      </c>
    </row>
    <row r="48" spans="1:10" x14ac:dyDescent="0.2">
      <c r="A48" s="3" t="s">
        <v>50</v>
      </c>
      <c r="B48" s="86">
        <v>138</v>
      </c>
      <c r="C48" s="86">
        <v>172</v>
      </c>
      <c r="D48" s="86">
        <v>206</v>
      </c>
      <c r="E48" s="86">
        <v>238</v>
      </c>
      <c r="G48" s="86">
        <f t="shared" ref="G48:G49" ca="1" si="26">+C48</f>
        <v>172</v>
      </c>
      <c r="H48" s="86">
        <f t="shared" ref="H48:H49" ca="1" si="27">+E48</f>
        <v>238</v>
      </c>
      <c r="I48" s="20">
        <f t="shared" ca="1" si="25"/>
        <v>66</v>
      </c>
      <c r="J48" s="29">
        <f t="shared" ref="J48:J50" ca="1" si="28">+IF(C48&lt;&gt;0,IF(ABS((E48-C48)/C48)&gt;1,"NM ",(E48-C48)/C48),"NM ")</f>
        <v>0.38372093023255816</v>
      </c>
    </row>
    <row r="49" spans="1:10" x14ac:dyDescent="0.2">
      <c r="A49" s="3" t="s">
        <v>51</v>
      </c>
      <c r="B49" s="86">
        <v>40</v>
      </c>
      <c r="C49" s="86">
        <v>84</v>
      </c>
      <c r="D49" s="86">
        <v>104</v>
      </c>
      <c r="E49" s="86">
        <v>116</v>
      </c>
      <c r="G49" s="86">
        <f t="shared" ca="1" si="26"/>
        <v>84</v>
      </c>
      <c r="H49" s="86">
        <f t="shared" ca="1" si="27"/>
        <v>116</v>
      </c>
      <c r="I49" s="20">
        <f t="shared" ca="1" si="25"/>
        <v>32</v>
      </c>
      <c r="J49" s="29">
        <f t="shared" ca="1" si="28"/>
        <v>0.38095238095238093</v>
      </c>
    </row>
    <row r="50" spans="1:10" x14ac:dyDescent="0.2">
      <c r="A50" s="14" t="s">
        <v>167</v>
      </c>
      <c r="B50" s="11">
        <f ca="1">+SUM(B47:B49)</f>
        <v>675</v>
      </c>
      <c r="C50" s="11">
        <f t="shared" ref="C50:H50" ca="1" si="29">+SUM(C47:C49)</f>
        <v>687</v>
      </c>
      <c r="D50" s="11">
        <f t="shared" ca="1" si="29"/>
        <v>694</v>
      </c>
      <c r="E50" s="11">
        <f t="shared" ca="1" si="29"/>
        <v>700</v>
      </c>
      <c r="G50" s="11">
        <f t="shared" ca="1" si="29"/>
        <v>687</v>
      </c>
      <c r="H50" s="11">
        <f t="shared" ca="1" si="29"/>
        <v>700</v>
      </c>
      <c r="I50" s="36">
        <f t="shared" ca="1" si="25"/>
        <v>13</v>
      </c>
      <c r="J50" s="12">
        <f t="shared" ca="1" si="28"/>
        <v>1.8922852983988356E-2</v>
      </c>
    </row>
    <row r="52" spans="1:10" ht="12.75" customHeight="1" x14ac:dyDescent="0.2">
      <c r="A52" s="88" t="s">
        <v>168</v>
      </c>
      <c r="B52" s="6" t="str">
        <f ca="1">+B45</f>
        <v>H1 FY17</v>
      </c>
      <c r="C52" s="6" t="str">
        <f t="shared" ref="C52:E52" ca="1" si="30">+C45</f>
        <v>H2 FY17</v>
      </c>
      <c r="D52" s="6" t="str">
        <f t="shared" ca="1" si="30"/>
        <v>H1 FY18</v>
      </c>
      <c r="E52" s="6" t="str">
        <f t="shared" ca="1" si="30"/>
        <v>H2 FY18</v>
      </c>
      <c r="G52" s="6" t="str">
        <f ca="1">+RIGHT(C52,4)</f>
        <v>FY17</v>
      </c>
      <c r="H52" s="6" t="str">
        <f ca="1">+RIGHT(E52,4)</f>
        <v>FY18</v>
      </c>
      <c r="I52" s="7" t="s">
        <v>2</v>
      </c>
      <c r="J52" s="7"/>
    </row>
    <row r="53" spans="1:10" x14ac:dyDescent="0.2">
      <c r="A53" s="88"/>
      <c r="B53" s="8" t="s">
        <v>42</v>
      </c>
      <c r="C53" s="8" t="s">
        <v>42</v>
      </c>
      <c r="D53" s="8" t="s">
        <v>42</v>
      </c>
      <c r="E53" s="8" t="s">
        <v>42</v>
      </c>
      <c r="G53" s="8" t="s">
        <v>42</v>
      </c>
      <c r="H53" s="8" t="s">
        <v>42</v>
      </c>
      <c r="I53" s="8" t="str">
        <f ca="1">+H53</f>
        <v>000's</v>
      </c>
      <c r="J53" s="9" t="s">
        <v>4</v>
      </c>
    </row>
    <row r="54" spans="1:10" x14ac:dyDescent="0.2">
      <c r="A54" s="3" t="s">
        <v>77</v>
      </c>
      <c r="B54" s="20">
        <v>589</v>
      </c>
      <c r="C54" s="20">
        <v>597</v>
      </c>
      <c r="D54" s="20">
        <v>601</v>
      </c>
      <c r="E54" s="20">
        <v>604</v>
      </c>
      <c r="G54" s="20">
        <f ca="1">+C54</f>
        <v>597</v>
      </c>
      <c r="H54" s="20">
        <f ca="1">+E54</f>
        <v>604</v>
      </c>
      <c r="I54" s="20">
        <f t="shared" ref="I54:I57" ca="1" si="31">+H54-G54</f>
        <v>7</v>
      </c>
      <c r="J54" s="12">
        <f ca="1">+IF(C54&lt;&gt;0,IF(ABS((E54-C54)/C54)&gt;1,"NM ",(E54-C54)/C54),"NM ")</f>
        <v>1.1725293132328308E-2</v>
      </c>
    </row>
    <row r="55" spans="1:10" x14ac:dyDescent="0.2">
      <c r="A55" s="3" t="s">
        <v>78</v>
      </c>
      <c r="B55" s="86">
        <v>86</v>
      </c>
      <c r="C55" s="86">
        <v>90</v>
      </c>
      <c r="D55" s="86">
        <v>92</v>
      </c>
      <c r="E55" s="86">
        <v>95</v>
      </c>
      <c r="G55" s="86">
        <f t="shared" ref="G55:G56" ca="1" si="32">+C55</f>
        <v>90</v>
      </c>
      <c r="H55" s="86">
        <f t="shared" ref="H55:H56" ca="1" si="33">+E55</f>
        <v>95</v>
      </c>
      <c r="I55" s="20">
        <f t="shared" ca="1" si="31"/>
        <v>5</v>
      </c>
      <c r="J55" s="29">
        <f t="shared" ref="J55:J57" ca="1" si="34">+IF(C55&lt;&gt;0,IF(ABS((E55-C55)/C55)&gt;1,"NM ",(E55-C55)/C55),"NM ")</f>
        <v>5.5555555555555552E-2</v>
      </c>
    </row>
    <row r="56" spans="1:10" x14ac:dyDescent="0.2">
      <c r="A56" s="3" t="s">
        <v>79</v>
      </c>
      <c r="B56" s="74">
        <v>0</v>
      </c>
      <c r="C56" s="74">
        <v>0</v>
      </c>
      <c r="D56" s="74">
        <v>1</v>
      </c>
      <c r="E56" s="74">
        <v>1</v>
      </c>
      <c r="G56" s="86">
        <f t="shared" ca="1" si="32"/>
        <v>0</v>
      </c>
      <c r="H56" s="86">
        <f t="shared" ca="1" si="33"/>
        <v>1</v>
      </c>
      <c r="I56" s="20">
        <f t="shared" ca="1" si="31"/>
        <v>1</v>
      </c>
      <c r="J56" s="29" t="str">
        <f t="shared" ca="1" si="34"/>
        <v xml:space="preserve">NM </v>
      </c>
    </row>
    <row r="57" spans="1:10" x14ac:dyDescent="0.2">
      <c r="A57" s="14" t="s">
        <v>167</v>
      </c>
      <c r="B57" s="10">
        <f ca="1">+SUM(B54:B56)</f>
        <v>675</v>
      </c>
      <c r="C57" s="10">
        <f t="shared" ref="C57:H57" ca="1" si="35">+SUM(C54:C56)</f>
        <v>687</v>
      </c>
      <c r="D57" s="10">
        <f t="shared" ca="1" si="35"/>
        <v>694</v>
      </c>
      <c r="E57" s="10">
        <f t="shared" ca="1" si="35"/>
        <v>700</v>
      </c>
      <c r="G57" s="11">
        <f t="shared" ca="1" si="35"/>
        <v>687</v>
      </c>
      <c r="H57" s="11">
        <f t="shared" ca="1" si="35"/>
        <v>700</v>
      </c>
      <c r="I57" s="36">
        <f t="shared" ca="1" si="31"/>
        <v>13</v>
      </c>
      <c r="J57" s="12">
        <f t="shared" ca="1" si="34"/>
        <v>1.8922852983988356E-2</v>
      </c>
    </row>
    <row r="59" spans="1:10" ht="15" x14ac:dyDescent="0.2">
      <c r="A59" s="3" t="s">
        <v>169</v>
      </c>
    </row>
  </sheetData>
  <mergeCells count="10">
    <mergeCell ref="A45:A46"/>
    <mergeCell ref="I45:J45"/>
    <mergeCell ref="A52:A53"/>
    <mergeCell ref="I52:J52"/>
    <mergeCell ref="I5:J5"/>
    <mergeCell ref="A18:A19"/>
    <mergeCell ref="I18:J18"/>
    <mergeCell ref="A25:A26"/>
    <mergeCell ref="I25:J25"/>
    <mergeCell ref="I36:J36"/>
  </mergeCells>
  <pageMargins left="0.70866141732283472" right="0.70866141732283472" top="0.74803149606299213" bottom="0.74803149606299213" header="0.31496062992125984" footer="0.31496062992125984"/>
  <pageSetup paperSize="9" scale="88"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FF382-4A99-41FC-BB95-53825C50103B}">
  <sheetPr>
    <pageSetUpPr fitToPage="1"/>
  </sheetPr>
  <dimension ref="A1:J40"/>
  <sheetViews>
    <sheetView showGridLines="0" topLeftCell="A22" zoomScaleNormal="100" zoomScaleSheetLayoutView="115" workbookViewId="0">
      <selection activeCell="L36" sqref="L36"/>
    </sheetView>
  </sheetViews>
  <sheetFormatPr defaultColWidth="7.7109375" defaultRowHeight="12.75" x14ac:dyDescent="0.2"/>
  <cols>
    <col min="1" max="1" width="45.28515625" style="3" customWidth="1"/>
    <col min="2" max="5" width="7.7109375" style="3"/>
    <col min="6" max="6" width="1.28515625" customWidth="1"/>
    <col min="7" max="10" width="7.7109375" style="3" customWidth="1"/>
    <col min="11" max="16384" width="7.7109375" style="3"/>
  </cols>
  <sheetData>
    <row r="1" spans="1:10" ht="28.5" x14ac:dyDescent="0.45">
      <c r="A1" s="1" t="s">
        <v>0</v>
      </c>
      <c r="B1" s="2"/>
      <c r="C1" s="2"/>
      <c r="D1" s="2"/>
      <c r="E1" s="2"/>
      <c r="F1" s="1"/>
      <c r="G1" s="1"/>
      <c r="H1" s="1"/>
      <c r="I1" s="1"/>
      <c r="J1" s="1"/>
    </row>
    <row r="3" spans="1:10" ht="21" x14ac:dyDescent="0.35">
      <c r="A3" s="4" t="s">
        <v>170</v>
      </c>
      <c r="B3" s="5"/>
      <c r="C3" s="5"/>
      <c r="D3" s="5"/>
      <c r="E3" s="5"/>
      <c r="F3" s="5"/>
      <c r="G3" s="5"/>
      <c r="H3" s="5"/>
      <c r="I3" s="5"/>
      <c r="J3" s="5"/>
    </row>
    <row r="4" spans="1:10" ht="6.75" customHeight="1" x14ac:dyDescent="0.2"/>
    <row r="5" spans="1:10" ht="12.75" customHeight="1" x14ac:dyDescent="0.2">
      <c r="B5" s="6" t="s">
        <v>187</v>
      </c>
      <c r="C5" s="6" t="s">
        <v>188</v>
      </c>
      <c r="D5" s="6" t="s">
        <v>189</v>
      </c>
      <c r="E5" s="6" t="s">
        <v>190</v>
      </c>
      <c r="G5" s="6" t="str">
        <f ca="1">+RIGHT(C5,4)</f>
        <v>FY17</v>
      </c>
      <c r="H5" s="6" t="str">
        <f ca="1">+RIGHT(E5,4)</f>
        <v>FY18</v>
      </c>
      <c r="I5" s="7" t="s">
        <v>2</v>
      </c>
      <c r="J5" s="7"/>
    </row>
    <row r="6" spans="1:10" x14ac:dyDescent="0.2">
      <c r="A6" s="14"/>
      <c r="B6" s="8" t="s">
        <v>3</v>
      </c>
      <c r="C6" s="8" t="s">
        <v>3</v>
      </c>
      <c r="D6" s="8" t="s">
        <v>3</v>
      </c>
      <c r="E6" s="8" t="s">
        <v>3</v>
      </c>
      <c r="G6" s="8" t="s">
        <v>3</v>
      </c>
      <c r="H6" s="8" t="s">
        <v>3</v>
      </c>
      <c r="I6" s="8" t="str">
        <f ca="1">+H6</f>
        <v>$m</v>
      </c>
      <c r="J6" s="9" t="s">
        <v>4</v>
      </c>
    </row>
    <row r="7" spans="1:10" x14ac:dyDescent="0.2">
      <c r="A7" s="3" t="s">
        <v>171</v>
      </c>
      <c r="B7" s="20">
        <v>150</v>
      </c>
      <c r="C7" s="20">
        <v>166.00000000000006</v>
      </c>
      <c r="D7" s="20">
        <v>179.00000000000003</v>
      </c>
      <c r="E7" s="20">
        <v>191.00000000000003</v>
      </c>
      <c r="G7" s="20">
        <f ca="1">+SUM(B7:C7)</f>
        <v>316.00000000000006</v>
      </c>
      <c r="H7" s="20">
        <f ca="1">+SUM(D7:E7)</f>
        <v>370.00000000000006</v>
      </c>
      <c r="I7" s="20">
        <f ca="1">+H7-G7</f>
        <v>54</v>
      </c>
      <c r="J7" s="12">
        <f ca="1">+IF(SUM(B7:C7)&lt;&gt;0,IF(ABS((SUM(D7:E7)-SUM(B7:C7))/SUM(B7:C7))&gt;1,"NM ",(SUM(D7:E7)-SUM(B7:C7))/SUM(B7:C7)),"NM ")</f>
        <v>0.17088607594936706</v>
      </c>
    </row>
    <row r="8" spans="1:10" ht="6.75" customHeight="1" x14ac:dyDescent="0.2">
      <c r="B8" s="39"/>
      <c r="C8" s="39"/>
      <c r="D8" s="39"/>
      <c r="E8" s="39"/>
      <c r="G8" s="39"/>
      <c r="H8" s="39"/>
      <c r="J8" s="17"/>
    </row>
    <row r="9" spans="1:10" x14ac:dyDescent="0.2">
      <c r="A9" s="3" t="s">
        <v>172</v>
      </c>
      <c r="B9" s="39">
        <v>-20.999999999999993</v>
      </c>
      <c r="C9" s="39">
        <v>-21.999999999999996</v>
      </c>
      <c r="D9" s="39">
        <v>-27</v>
      </c>
      <c r="E9" s="39">
        <v>-27.999999999999996</v>
      </c>
      <c r="G9" s="39">
        <f ca="1">+SUM(B9:C9)</f>
        <v>-42.999999999999986</v>
      </c>
      <c r="H9" s="39">
        <f ca="1">+SUM(D9:E9)</f>
        <v>-55</v>
      </c>
      <c r="I9" s="20">
        <f t="shared" ref="I9:I11" ca="1" si="0">+H9-G9</f>
        <v>-12.000000000000014</v>
      </c>
      <c r="J9" s="29">
        <f t="shared" ref="J9:J11" ca="1" si="1">+IF(SUM(B9:C9)&lt;&gt;0,IF(ABS((SUM(D9:E9)-SUM(B9:C9))/SUM(B9:C9))&gt;1,"NM ",(SUM(D9:E9)-SUM(B9:C9))/SUM(B9:C9)),"NM ")</f>
        <v>0.27906976744186091</v>
      </c>
    </row>
    <row r="10" spans="1:10" ht="6.75" customHeight="1" x14ac:dyDescent="0.2">
      <c r="B10" s="39"/>
      <c r="C10" s="39"/>
      <c r="D10" s="39"/>
      <c r="E10" s="39"/>
      <c r="G10" s="39"/>
      <c r="H10" s="39"/>
      <c r="J10" s="17"/>
    </row>
    <row r="11" spans="1:10" x14ac:dyDescent="0.2">
      <c r="A11" s="14" t="s">
        <v>173</v>
      </c>
      <c r="B11" s="31">
        <f ca="1">+SUM(B7:B10)</f>
        <v>129</v>
      </c>
      <c r="C11" s="31">
        <f t="shared" ref="C11:H11" ca="1" si="2">+SUM(C7:C10)</f>
        <v>144.00000000000006</v>
      </c>
      <c r="D11" s="31">
        <f t="shared" ca="1" si="2"/>
        <v>152.00000000000003</v>
      </c>
      <c r="E11" s="31">
        <f t="shared" ca="1" si="2"/>
        <v>163.00000000000003</v>
      </c>
      <c r="G11" s="31">
        <f t="shared" ca="1" si="2"/>
        <v>273.00000000000006</v>
      </c>
      <c r="H11" s="31">
        <f t="shared" ca="1" si="2"/>
        <v>315.00000000000006</v>
      </c>
      <c r="I11" s="85">
        <f t="shared" ca="1" si="0"/>
        <v>42</v>
      </c>
      <c r="J11" s="32">
        <f t="shared" ca="1" si="1"/>
        <v>0.15384615384615383</v>
      </c>
    </row>
    <row r="12" spans="1:10" x14ac:dyDescent="0.2">
      <c r="A12" s="3" t="s">
        <v>174</v>
      </c>
      <c r="B12" s="75">
        <f ca="1">+B11/B7</f>
        <v>0.86</v>
      </c>
      <c r="C12" s="75">
        <f t="shared" ref="C12:H12" ca="1" si="3">+C11/C7</f>
        <v>0.86746987951807231</v>
      </c>
      <c r="D12" s="75">
        <f t="shared" ca="1" si="3"/>
        <v>0.84916201117318435</v>
      </c>
      <c r="E12" s="75">
        <f t="shared" ca="1" si="3"/>
        <v>0.85340314136125661</v>
      </c>
      <c r="G12" s="75">
        <f t="shared" ca="1" si="3"/>
        <v>0.86392405063291144</v>
      </c>
      <c r="H12" s="75">
        <f t="shared" ca="1" si="3"/>
        <v>0.85135135135135143</v>
      </c>
      <c r="I12" s="29">
        <f ca="1">+H12-G12</f>
        <v>-1.2572699281560018E-2</v>
      </c>
      <c r="J12" s="13">
        <f ca="1">+I12/G12</f>
        <v>-1.4553014553014526E-2</v>
      </c>
    </row>
    <row r="13" spans="1:10" ht="15" x14ac:dyDescent="0.2">
      <c r="A13" s="3" t="s">
        <v>175</v>
      </c>
      <c r="B13" s="89">
        <v>0.34</v>
      </c>
      <c r="C13" s="89">
        <v>0.4457831325301207</v>
      </c>
      <c r="D13" s="89">
        <v>0.36871508379888279</v>
      </c>
      <c r="E13" s="89">
        <v>0.46596858638743466</v>
      </c>
      <c r="G13" s="89">
        <v>0.39556962025316467</v>
      </c>
      <c r="H13" s="89">
        <v>0.41891891891891903</v>
      </c>
      <c r="I13" s="29">
        <f ca="1">+H13-G13</f>
        <v>2.3349298665754359E-2</v>
      </c>
      <c r="J13" s="13">
        <f ca="1">+I13/G13</f>
        <v>5.9027027027027001E-2</v>
      </c>
    </row>
    <row r="14" spans="1:10" x14ac:dyDescent="0.2">
      <c r="J14" s="17"/>
    </row>
    <row r="15" spans="1:10" ht="15" customHeight="1" x14ac:dyDescent="0.2">
      <c r="A15" s="19" t="s">
        <v>176</v>
      </c>
      <c r="B15" s="19"/>
      <c r="C15" s="19"/>
      <c r="D15" s="19"/>
      <c r="E15" s="19"/>
      <c r="F15" s="19"/>
      <c r="G15" s="19"/>
      <c r="H15" s="19"/>
      <c r="I15" s="19"/>
      <c r="J15" s="19"/>
    </row>
    <row r="16" spans="1:10" x14ac:dyDescent="0.2">
      <c r="A16" s="19"/>
      <c r="B16" s="19"/>
      <c r="C16" s="19"/>
      <c r="D16" s="19"/>
      <c r="E16" s="19"/>
      <c r="F16" s="19"/>
      <c r="G16" s="19"/>
      <c r="H16" s="19"/>
      <c r="I16" s="19"/>
      <c r="J16" s="19"/>
    </row>
    <row r="18" spans="1:10" ht="21" x14ac:dyDescent="0.35">
      <c r="A18" s="4" t="s">
        <v>177</v>
      </c>
      <c r="B18" s="5"/>
      <c r="C18" s="5"/>
      <c r="D18" s="5"/>
      <c r="E18" s="5"/>
      <c r="F18" s="5"/>
      <c r="G18" s="5"/>
      <c r="H18" s="5"/>
      <c r="I18" s="5"/>
      <c r="J18" s="5"/>
    </row>
    <row r="19" spans="1:10" ht="6.75" customHeight="1" x14ac:dyDescent="0.2"/>
    <row r="20" spans="1:10" ht="12.75" customHeight="1" x14ac:dyDescent="0.2">
      <c r="B20" s="6" t="s">
        <v>187</v>
      </c>
      <c r="C20" s="6" t="s">
        <v>188</v>
      </c>
      <c r="D20" s="6" t="s">
        <v>189</v>
      </c>
      <c r="E20" s="6" t="s">
        <v>190</v>
      </c>
      <c r="G20" s="6" t="str">
        <f ca="1">+RIGHT(C20,4)</f>
        <v>FY17</v>
      </c>
      <c r="H20" s="6" t="str">
        <f ca="1">+RIGHT(E20,4)</f>
        <v>FY18</v>
      </c>
      <c r="I20" s="7" t="s">
        <v>2</v>
      </c>
      <c r="J20" s="7"/>
    </row>
    <row r="21" spans="1:10" x14ac:dyDescent="0.2">
      <c r="A21" s="14"/>
      <c r="B21" s="8" t="s">
        <v>3</v>
      </c>
      <c r="C21" s="8" t="s">
        <v>3</v>
      </c>
      <c r="D21" s="8" t="s">
        <v>3</v>
      </c>
      <c r="E21" s="8" t="s">
        <v>3</v>
      </c>
      <c r="G21" s="8" t="s">
        <v>3</v>
      </c>
      <c r="H21" s="8" t="s">
        <v>3</v>
      </c>
      <c r="I21" s="8" t="str">
        <f ca="1">+H21</f>
        <v>$m</v>
      </c>
      <c r="J21" s="9" t="s">
        <v>4</v>
      </c>
    </row>
    <row r="22" spans="1:10" x14ac:dyDescent="0.2">
      <c r="A22" s="3" t="s">
        <v>178</v>
      </c>
      <c r="B22" s="20">
        <v>178</v>
      </c>
      <c r="C22" s="20">
        <v>173</v>
      </c>
      <c r="D22" s="20">
        <v>183.99999999999997</v>
      </c>
      <c r="E22" s="20">
        <v>173</v>
      </c>
      <c r="G22" s="20">
        <f ca="1">+SUM(B22:C22)</f>
        <v>351</v>
      </c>
      <c r="H22" s="20">
        <f ca="1">+SUM(D22:E22)</f>
        <v>357</v>
      </c>
      <c r="I22" s="20">
        <f ca="1">+H22-G22</f>
        <v>6</v>
      </c>
      <c r="J22" s="12">
        <f ca="1">+IF(SUM(B22:C22)&lt;&gt;0,IF(ABS((SUM(D22:E22)-SUM(B22:C22))/SUM(B22:C22))&gt;1,"NM ",(SUM(D22:E22)-SUM(B22:C22))/SUM(B22:C22)),"NM ")</f>
        <v>1.7094017094017096E-2</v>
      </c>
    </row>
    <row r="23" spans="1:10" ht="6.75" customHeight="1" x14ac:dyDescent="0.2">
      <c r="B23" s="39"/>
      <c r="C23" s="39"/>
      <c r="D23" s="39"/>
      <c r="E23" s="39"/>
      <c r="G23" s="39"/>
      <c r="H23" s="39"/>
      <c r="J23" s="17"/>
    </row>
    <row r="24" spans="1:10" x14ac:dyDescent="0.2">
      <c r="A24" s="3" t="s">
        <v>179</v>
      </c>
      <c r="B24" s="39">
        <v>-156.00000000000003</v>
      </c>
      <c r="C24" s="39">
        <v>-150</v>
      </c>
      <c r="D24" s="39">
        <v>-167.00000000000003</v>
      </c>
      <c r="E24" s="39">
        <v>-150</v>
      </c>
      <c r="G24" s="39">
        <f ca="1">+SUM(B24:C24)</f>
        <v>-306</v>
      </c>
      <c r="H24" s="39">
        <f ca="1">+SUM(D24:E24)</f>
        <v>-317</v>
      </c>
      <c r="I24" s="20">
        <f t="shared" ref="I24" ca="1" si="4">+H24-G24</f>
        <v>-11</v>
      </c>
      <c r="J24" s="29">
        <f t="shared" ref="J24" ca="1" si="5">+IF(SUM(B24:C24)&lt;&gt;0,IF(ABS((SUM(D24:E24)-SUM(B24:C24))/SUM(B24:C24))&gt;1,"NM ",(SUM(D24:E24)-SUM(B24:C24))/SUM(B24:C24)),"NM ")</f>
        <v>3.5947712418300651E-2</v>
      </c>
    </row>
    <row r="25" spans="1:10" ht="6.75" customHeight="1" x14ac:dyDescent="0.2">
      <c r="B25" s="39"/>
      <c r="C25" s="39"/>
      <c r="D25" s="39"/>
      <c r="E25" s="39"/>
      <c r="G25" s="39"/>
      <c r="H25" s="39"/>
      <c r="J25" s="17"/>
    </row>
    <row r="26" spans="1:10" x14ac:dyDescent="0.2">
      <c r="A26" s="14" t="s">
        <v>180</v>
      </c>
      <c r="B26" s="31">
        <f ca="1">+SUM(B22:B25)</f>
        <v>21.999999999999972</v>
      </c>
      <c r="C26" s="31">
        <f t="shared" ref="C26:H26" ca="1" si="6">+SUM(C22:C25)</f>
        <v>23</v>
      </c>
      <c r="D26" s="31">
        <f t="shared" ca="1" si="6"/>
        <v>16.999999999999943</v>
      </c>
      <c r="E26" s="31">
        <f t="shared" ca="1" si="6"/>
        <v>23</v>
      </c>
      <c r="G26" s="31">
        <f t="shared" ca="1" si="6"/>
        <v>45</v>
      </c>
      <c r="H26" s="31">
        <f t="shared" ca="1" si="6"/>
        <v>40</v>
      </c>
      <c r="I26" s="85">
        <f t="shared" ref="I26" ca="1" si="7">+H26-G26</f>
        <v>-5</v>
      </c>
      <c r="J26" s="32">
        <f t="shared" ref="J26" ca="1" si="8">+IF(SUM(B26:C26)&lt;&gt;0,IF(ABS((SUM(D26:E26)-SUM(B26:C26))/SUM(B26:C26))&gt;1,"NM ",(SUM(D26:E26)-SUM(B26:C26))/SUM(B26:C26)),"NM ")</f>
        <v>-0.11111111111111181</v>
      </c>
    </row>
    <row r="27" spans="1:10" x14ac:dyDescent="0.2">
      <c r="A27" s="14"/>
      <c r="B27" s="75">
        <f ca="1">B26/B22</f>
        <v>0.12359550561797737</v>
      </c>
      <c r="C27" s="75">
        <f t="shared" ref="C27:E27" ca="1" si="9">C26/C22</f>
        <v>0.13294797687861271</v>
      </c>
      <c r="D27" s="75">
        <f t="shared" ca="1" si="9"/>
        <v>9.2391304347825789E-2</v>
      </c>
      <c r="E27" s="75">
        <f t="shared" ca="1" si="9"/>
        <v>0.13294797687861271</v>
      </c>
      <c r="G27" s="75">
        <f t="shared" ref="G27:H27" ca="1" si="10">+G26/G22</f>
        <v>0.12820512820512819</v>
      </c>
      <c r="H27" s="75">
        <f t="shared" ca="1" si="10"/>
        <v>0.11204481792717087</v>
      </c>
      <c r="I27" s="29">
        <f ca="1">+H27-G27</f>
        <v>-1.6160310277957321E-2</v>
      </c>
      <c r="J27" s="13">
        <f ca="1">+I27/G27</f>
        <v>-0.12605042016806711</v>
      </c>
    </row>
    <row r="28" spans="1:10" x14ac:dyDescent="0.2">
      <c r="J28" s="17"/>
    </row>
    <row r="29" spans="1:10" ht="21" x14ac:dyDescent="0.35">
      <c r="A29" s="4" t="s">
        <v>181</v>
      </c>
      <c r="B29" s="5"/>
      <c r="C29" s="5"/>
      <c r="D29" s="5"/>
      <c r="E29" s="5"/>
      <c r="F29" s="5"/>
      <c r="G29" s="5"/>
      <c r="H29" s="5"/>
      <c r="I29" s="5"/>
      <c r="J29" s="5"/>
    </row>
    <row r="30" spans="1:10" ht="6.75" customHeight="1" x14ac:dyDescent="0.2"/>
    <row r="31" spans="1:10" ht="12.75" customHeight="1" x14ac:dyDescent="0.2">
      <c r="B31" s="6" t="s">
        <v>187</v>
      </c>
      <c r="C31" s="6" t="s">
        <v>188</v>
      </c>
      <c r="D31" s="6" t="s">
        <v>189</v>
      </c>
      <c r="E31" s="6" t="s">
        <v>190</v>
      </c>
      <c r="G31" s="6" t="str">
        <f ca="1">+RIGHT(C31,4)</f>
        <v>FY17</v>
      </c>
      <c r="H31" s="6" t="str">
        <f ca="1">+RIGHT(E31,4)</f>
        <v>FY18</v>
      </c>
      <c r="I31" s="7" t="s">
        <v>2</v>
      </c>
      <c r="J31" s="7"/>
    </row>
    <row r="32" spans="1:10" x14ac:dyDescent="0.2">
      <c r="A32" s="14"/>
      <c r="B32" s="8" t="s">
        <v>3</v>
      </c>
      <c r="C32" s="8" t="s">
        <v>3</v>
      </c>
      <c r="D32" s="8" t="s">
        <v>3</v>
      </c>
      <c r="E32" s="8" t="s">
        <v>3</v>
      </c>
      <c r="G32" s="8" t="s">
        <v>3</v>
      </c>
      <c r="H32" s="8" t="s">
        <v>3</v>
      </c>
      <c r="I32" s="8" t="str">
        <f ca="1">+H32</f>
        <v>$m</v>
      </c>
      <c r="J32" s="9" t="s">
        <v>4</v>
      </c>
    </row>
    <row r="33" spans="1:10" x14ac:dyDescent="0.2">
      <c r="A33" s="3" t="s">
        <v>182</v>
      </c>
      <c r="B33" s="20">
        <v>112</v>
      </c>
      <c r="C33" s="20">
        <v>113</v>
      </c>
      <c r="D33" s="20">
        <v>104</v>
      </c>
      <c r="E33" s="20">
        <v>103</v>
      </c>
      <c r="G33" s="20">
        <f ca="1">+SUM(B33:C33)</f>
        <v>225</v>
      </c>
      <c r="H33" s="20">
        <f ca="1">+SUM(D33:E33)</f>
        <v>207</v>
      </c>
      <c r="I33" s="20">
        <f ca="1">+H33-G33</f>
        <v>-18</v>
      </c>
      <c r="J33" s="12">
        <f ca="1">+IF(SUM(B33:C33)&lt;&gt;0,IF(ABS((SUM(D33:E33)-SUM(B33:C33))/SUM(B33:C33))&gt;1,"NM ",(SUM(D33:E33)-SUM(B33:C33))/SUM(B33:C33)),"NM ")</f>
        <v>-0.08</v>
      </c>
    </row>
    <row r="34" spans="1:10" ht="6.75" customHeight="1" x14ac:dyDescent="0.2">
      <c r="B34" s="39"/>
      <c r="C34" s="39"/>
      <c r="D34" s="39"/>
      <c r="E34" s="39"/>
      <c r="G34" s="39"/>
      <c r="H34" s="39"/>
      <c r="J34" s="17"/>
    </row>
    <row r="35" spans="1:10" ht="15" x14ac:dyDescent="0.2">
      <c r="A35" s="3" t="s">
        <v>183</v>
      </c>
      <c r="B35" s="39">
        <v>-50.000000000000007</v>
      </c>
      <c r="C35" s="39">
        <v>-49.999999999999986</v>
      </c>
      <c r="D35" s="39">
        <v>-50</v>
      </c>
      <c r="E35" s="39">
        <v>-46.000000000000007</v>
      </c>
      <c r="G35" s="39">
        <f ca="1">+SUM(B35:C35)</f>
        <v>-100</v>
      </c>
      <c r="H35" s="39">
        <f ca="1">+SUM(D35:E35)</f>
        <v>-96</v>
      </c>
      <c r="I35" s="20">
        <f t="shared" ref="I35" ca="1" si="11">+H35-G35</f>
        <v>4</v>
      </c>
      <c r="J35" s="29">
        <f t="shared" ref="J35" ca="1" si="12">+IF(SUM(B35:C35)&lt;&gt;0,IF(ABS((SUM(D35:E35)-SUM(B35:C35))/SUM(B35:C35))&gt;1,"NM ",(SUM(D35:E35)-SUM(B35:C35))/SUM(B35:C35)),"NM ")</f>
        <v>-0.04</v>
      </c>
    </row>
    <row r="36" spans="1:10" ht="6.75" customHeight="1" x14ac:dyDescent="0.2">
      <c r="B36" s="39"/>
      <c r="C36" s="39"/>
      <c r="D36" s="39"/>
      <c r="E36" s="39"/>
      <c r="G36" s="39"/>
      <c r="H36" s="39"/>
      <c r="J36" s="17"/>
    </row>
    <row r="37" spans="1:10" x14ac:dyDescent="0.2">
      <c r="A37" s="14" t="s">
        <v>184</v>
      </c>
      <c r="B37" s="31">
        <f ca="1">+SUM(B33:B36)</f>
        <v>61.999999999999993</v>
      </c>
      <c r="C37" s="31">
        <f t="shared" ref="C37:H37" ca="1" si="13">+SUM(C33:C36)</f>
        <v>63.000000000000014</v>
      </c>
      <c r="D37" s="31">
        <f t="shared" ca="1" si="13"/>
        <v>54</v>
      </c>
      <c r="E37" s="31">
        <f t="shared" ca="1" si="13"/>
        <v>56.999999999999993</v>
      </c>
      <c r="G37" s="31">
        <f t="shared" ca="1" si="13"/>
        <v>125</v>
      </c>
      <c r="H37" s="31">
        <f t="shared" ca="1" si="13"/>
        <v>111</v>
      </c>
      <c r="I37" s="85">
        <f t="shared" ref="I37" ca="1" si="14">+H37-G37</f>
        <v>-14</v>
      </c>
      <c r="J37" s="32">
        <f t="shared" ref="J37" ca="1" si="15">+IF(SUM(B37:C37)&lt;&gt;0,IF(ABS((SUM(D37:E37)-SUM(B37:C37))/SUM(B37:C37))&gt;1,"NM ",(SUM(D37:E37)-SUM(B37:C37))/SUM(B37:C37)),"NM ")</f>
        <v>-0.112</v>
      </c>
    </row>
    <row r="38" spans="1:10" x14ac:dyDescent="0.2">
      <c r="A38" s="14"/>
      <c r="B38" s="75">
        <f ca="1">B37/B33</f>
        <v>0.55357142857142849</v>
      </c>
      <c r="C38" s="75">
        <f t="shared" ref="C38:E38" ca="1" si="16">C37/C33</f>
        <v>0.5575221238938054</v>
      </c>
      <c r="D38" s="75">
        <f t="shared" ca="1" si="16"/>
        <v>0.51923076923076927</v>
      </c>
      <c r="E38" s="75">
        <f t="shared" ca="1" si="16"/>
        <v>0.55339805825242716</v>
      </c>
      <c r="G38" s="75">
        <f t="shared" ref="G38:H38" ca="1" si="17">+G37/G33</f>
        <v>0.55555555555555558</v>
      </c>
      <c r="H38" s="75">
        <f t="shared" ca="1" si="17"/>
        <v>0.53623188405797106</v>
      </c>
      <c r="I38" s="29">
        <f ca="1">+H38-G38</f>
        <v>-1.9323671497584516E-2</v>
      </c>
      <c r="J38" s="13">
        <f ca="1">+I38/G38</f>
        <v>-3.4782608695652126E-2</v>
      </c>
    </row>
    <row r="39" spans="1:10" x14ac:dyDescent="0.2">
      <c r="J39" s="29"/>
    </row>
    <row r="40" spans="1:10" ht="15" x14ac:dyDescent="0.2">
      <c r="A40" s="3" t="s">
        <v>185</v>
      </c>
    </row>
  </sheetData>
  <mergeCells count="4">
    <mergeCell ref="I5:J5"/>
    <mergeCell ref="A15:J16"/>
    <mergeCell ref="I20:J20"/>
    <mergeCell ref="I31:J31"/>
  </mergeCells>
  <pageMargins left="0.70866141732283472" right="0.70866141732283472" top="0.74803149606299213" bottom="0.74803149606299213" header="0.31496062992125984" footer="0.31496062992125984"/>
  <pageSetup paperSize="9" scale="88"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C710A-D473-4718-9699-F6DD21E9A3C3}">
  <sheetPr>
    <pageSetUpPr fitToPage="1"/>
  </sheetPr>
  <dimension ref="A1:J17"/>
  <sheetViews>
    <sheetView showGridLines="0" zoomScaleNormal="100" zoomScaleSheetLayoutView="100" workbookViewId="0">
      <selection activeCell="L36" sqref="L36"/>
    </sheetView>
  </sheetViews>
  <sheetFormatPr defaultColWidth="7.7109375" defaultRowHeight="12.75" x14ac:dyDescent="0.2"/>
  <cols>
    <col min="1" max="1" width="45.28515625" style="90" customWidth="1"/>
    <col min="2" max="5" width="7.7109375" style="90"/>
    <col min="6" max="6" width="1.28515625" style="3" customWidth="1"/>
    <col min="7" max="8" width="7.7109375" style="3" customWidth="1"/>
    <col min="9" max="9" width="7.7109375" style="90" customWidth="1"/>
    <col min="10" max="16384" width="7.7109375" style="90"/>
  </cols>
  <sheetData>
    <row r="1" spans="1:10" ht="28.5" x14ac:dyDescent="0.45">
      <c r="A1" s="1" t="s">
        <v>0</v>
      </c>
      <c r="B1" s="2"/>
      <c r="C1" s="2"/>
      <c r="D1" s="1"/>
      <c r="E1" s="1"/>
      <c r="F1" s="1"/>
      <c r="G1" s="1"/>
      <c r="H1" s="1"/>
      <c r="I1" s="1"/>
      <c r="J1" s="1"/>
    </row>
    <row r="2" spans="1:10" x14ac:dyDescent="0.2">
      <c r="I2" s="3"/>
      <c r="J2" s="3"/>
    </row>
    <row r="3" spans="1:10" ht="21" x14ac:dyDescent="0.35">
      <c r="A3" s="4" t="s">
        <v>186</v>
      </c>
      <c r="B3" s="5"/>
      <c r="C3" s="5"/>
      <c r="D3" s="5"/>
      <c r="E3" s="5"/>
      <c r="F3" s="5"/>
      <c r="G3" s="5"/>
      <c r="H3" s="5"/>
      <c r="I3" s="5"/>
      <c r="J3" s="5"/>
    </row>
    <row r="4" spans="1:10" x14ac:dyDescent="0.2">
      <c r="I4" s="3"/>
      <c r="J4" s="3"/>
    </row>
    <row r="5" spans="1:10" ht="12.75" customHeight="1" x14ac:dyDescent="0.2">
      <c r="B5" s="91" t="s">
        <v>187</v>
      </c>
      <c r="C5" s="91" t="s">
        <v>188</v>
      </c>
      <c r="D5" s="91" t="s">
        <v>189</v>
      </c>
      <c r="E5" s="91" t="s">
        <v>190</v>
      </c>
      <c r="F5"/>
      <c r="G5" s="6" t="str">
        <f ca="1">+RIGHT(C5,4)</f>
        <v>FY17</v>
      </c>
      <c r="H5" s="6" t="str">
        <f ca="1">+RIGHT(E5,4)</f>
        <v>FY18</v>
      </c>
      <c r="I5" s="7" t="s">
        <v>2</v>
      </c>
      <c r="J5" s="7"/>
    </row>
    <row r="6" spans="1:10" x14ac:dyDescent="0.2">
      <c r="B6" s="92" t="s">
        <v>3</v>
      </c>
      <c r="C6" s="92" t="s">
        <v>3</v>
      </c>
      <c r="D6" s="92" t="s">
        <v>3</v>
      </c>
      <c r="E6" s="92" t="s">
        <v>3</v>
      </c>
      <c r="F6"/>
      <c r="G6" s="8" t="s">
        <v>3</v>
      </c>
      <c r="H6" s="8" t="s">
        <v>3</v>
      </c>
      <c r="I6" s="6" t="str">
        <f ca="1">+H6</f>
        <v>$m</v>
      </c>
      <c r="J6" s="9" t="s">
        <v>4</v>
      </c>
    </row>
    <row r="7" spans="1:10" x14ac:dyDescent="0.2">
      <c r="A7" s="90" t="s">
        <v>191</v>
      </c>
      <c r="B7" s="93">
        <v>22</v>
      </c>
      <c r="C7" s="93">
        <v>20</v>
      </c>
      <c r="D7" s="93">
        <v>19</v>
      </c>
      <c r="E7" s="93">
        <v>20</v>
      </c>
      <c r="F7" s="94"/>
      <c r="G7" s="95">
        <f ca="1">+SUM(B7:C7)</f>
        <v>42</v>
      </c>
      <c r="H7" s="95">
        <f ca="1">+SUM(D7:E7)</f>
        <v>39</v>
      </c>
      <c r="I7" s="96">
        <f t="shared" ref="I7" ca="1" si="0">+H7-G7</f>
        <v>-3</v>
      </c>
      <c r="J7" s="97">
        <f t="shared" ref="J7" ca="1" si="1">+IF(SUM(B7:C7)&lt;&gt;0,IF(ABS((SUM(D7:E7)-SUM(B7:C7))/SUM(B7:C7))&gt;1,"NM ",(SUM(D7:E7)-SUM(B7:C7))/SUM(B7:C7)),"NM ")</f>
        <v>-7.1428571428571425E-2</v>
      </c>
    </row>
    <row r="8" spans="1:10" x14ac:dyDescent="0.2">
      <c r="A8" s="90" t="s">
        <v>192</v>
      </c>
      <c r="B8" s="93">
        <v>3</v>
      </c>
      <c r="C8" s="93">
        <v>12</v>
      </c>
      <c r="D8" s="93">
        <v>17</v>
      </c>
      <c r="E8" s="93">
        <v>15</v>
      </c>
      <c r="F8" s="98"/>
      <c r="G8" s="95">
        <f ca="1">+SUM(B8:C8)</f>
        <v>15</v>
      </c>
      <c r="H8" s="95">
        <f ca="1">+SUM(D8:E8)</f>
        <v>32</v>
      </c>
      <c r="I8" s="95">
        <f ca="1">+H8-G8</f>
        <v>17</v>
      </c>
      <c r="J8" s="99" t="str">
        <f ca="1">+IF(SUM(B8:C8)&lt;&gt;0,IF(ABS((SUM(D8:E8)-SUM(B8:C8))/SUM(B8:C8))&gt;1,"NM ",(SUM(D8:E8)-SUM(B8:C8))/SUM(B8:C8)),"NM ")</f>
        <v xml:space="preserve">NM </v>
      </c>
    </row>
    <row r="9" spans="1:10" s="102" customFormat="1" ht="25.5" x14ac:dyDescent="0.2">
      <c r="A9" s="100" t="s">
        <v>193</v>
      </c>
      <c r="B9" s="101">
        <v>14</v>
      </c>
      <c r="C9" s="101">
        <v>20</v>
      </c>
      <c r="D9" s="101">
        <v>14</v>
      </c>
      <c r="E9" s="101">
        <v>0</v>
      </c>
      <c r="F9" s="98"/>
      <c r="G9" s="95">
        <f t="shared" ref="G9:G14" ca="1" si="2">+SUM(B9:C9)</f>
        <v>34</v>
      </c>
      <c r="H9" s="95">
        <f t="shared" ref="H9:H14" ca="1" si="3">+SUM(D9:E9)</f>
        <v>14</v>
      </c>
      <c r="I9" s="95">
        <f t="shared" ref="I9:I14" ca="1" si="4">+H9-G9</f>
        <v>-20</v>
      </c>
      <c r="J9" s="99">
        <f t="shared" ref="J9:J14" ca="1" si="5">+IF(SUM(B9:C9)&lt;&gt;0,IF(ABS((SUM(D9:E9)-SUM(B9:C9))/SUM(B9:C9))&gt;1,"NM ",(SUM(D9:E9)-SUM(B9:C9))/SUM(B9:C9)),"NM ")</f>
        <v>-0.58823529411764708</v>
      </c>
    </row>
    <row r="10" spans="1:10" x14ac:dyDescent="0.2">
      <c r="A10" s="90" t="s">
        <v>194</v>
      </c>
      <c r="B10" s="93">
        <v>60</v>
      </c>
      <c r="C10" s="93">
        <v>52</v>
      </c>
      <c r="D10" s="93">
        <v>64</v>
      </c>
      <c r="E10" s="93">
        <v>49</v>
      </c>
      <c r="F10" s="98"/>
      <c r="G10" s="95">
        <f t="shared" ca="1" si="2"/>
        <v>112</v>
      </c>
      <c r="H10" s="95">
        <f t="shared" ca="1" si="3"/>
        <v>113</v>
      </c>
      <c r="I10" s="95">
        <f t="shared" ca="1" si="4"/>
        <v>1</v>
      </c>
      <c r="J10" s="99">
        <f t="shared" ca="1" si="5"/>
        <v>8.9285714285714281E-3</v>
      </c>
    </row>
    <row r="11" spans="1:10" x14ac:dyDescent="0.2">
      <c r="A11" s="90" t="s">
        <v>195</v>
      </c>
      <c r="B11" s="93">
        <v>69</v>
      </c>
      <c r="C11" s="93">
        <v>33</v>
      </c>
      <c r="D11" s="93">
        <v>89</v>
      </c>
      <c r="E11" s="93">
        <v>26</v>
      </c>
      <c r="F11" s="98"/>
      <c r="G11" s="95">
        <f t="shared" ca="1" si="2"/>
        <v>102</v>
      </c>
      <c r="H11" s="95">
        <f t="shared" ca="1" si="3"/>
        <v>115</v>
      </c>
      <c r="I11" s="95">
        <f t="shared" ca="1" si="4"/>
        <v>13</v>
      </c>
      <c r="J11" s="99">
        <f t="shared" ca="1" si="5"/>
        <v>0.12745098039215685</v>
      </c>
    </row>
    <row r="12" spans="1:10" x14ac:dyDescent="0.2">
      <c r="A12" s="90" t="s">
        <v>196</v>
      </c>
      <c r="B12" s="93">
        <v>36</v>
      </c>
      <c r="C12" s="93">
        <v>31</v>
      </c>
      <c r="D12" s="93">
        <v>38</v>
      </c>
      <c r="E12" s="93">
        <v>24</v>
      </c>
      <c r="F12" s="98"/>
      <c r="G12" s="95">
        <f t="shared" ca="1" si="2"/>
        <v>67</v>
      </c>
      <c r="H12" s="95">
        <f t="shared" ca="1" si="3"/>
        <v>62</v>
      </c>
      <c r="I12" s="95">
        <f t="shared" ca="1" si="4"/>
        <v>-5</v>
      </c>
      <c r="J12" s="99">
        <f t="shared" ca="1" si="5"/>
        <v>-7.4626865671641784E-2</v>
      </c>
    </row>
    <row r="13" spans="1:10" x14ac:dyDescent="0.2">
      <c r="A13" s="90" t="s">
        <v>39</v>
      </c>
      <c r="B13" s="103">
        <v>20</v>
      </c>
      <c r="C13" s="103">
        <v>23</v>
      </c>
      <c r="D13" s="103">
        <v>21</v>
      </c>
      <c r="E13" s="103">
        <v>17</v>
      </c>
      <c r="F13" s="98"/>
      <c r="G13" s="95">
        <f t="shared" ca="1" si="2"/>
        <v>43</v>
      </c>
      <c r="H13" s="95">
        <f t="shared" ca="1" si="3"/>
        <v>38</v>
      </c>
      <c r="I13" s="95">
        <f t="shared" ca="1" si="4"/>
        <v>-5</v>
      </c>
      <c r="J13" s="99">
        <f t="shared" ca="1" si="5"/>
        <v>-0.11627906976744186</v>
      </c>
    </row>
    <row r="14" spans="1:10" s="102" customFormat="1" x14ac:dyDescent="0.2">
      <c r="A14" s="104" t="s">
        <v>197</v>
      </c>
      <c r="B14" s="105">
        <v>224</v>
      </c>
      <c r="C14" s="105">
        <v>191</v>
      </c>
      <c r="D14" s="105">
        <v>262</v>
      </c>
      <c r="E14" s="105">
        <v>151</v>
      </c>
      <c r="F14" s="106"/>
      <c r="G14" s="107">
        <f t="shared" ca="1" si="2"/>
        <v>415</v>
      </c>
      <c r="H14" s="107">
        <f t="shared" ca="1" si="3"/>
        <v>413</v>
      </c>
      <c r="I14" s="107">
        <f t="shared" ca="1" si="4"/>
        <v>-2</v>
      </c>
      <c r="J14" s="108">
        <f t="shared" ca="1" si="5"/>
        <v>-4.8192771084337354E-3</v>
      </c>
    </row>
    <row r="16" spans="1:10" x14ac:dyDescent="0.2">
      <c r="A16" s="109" t="s">
        <v>198</v>
      </c>
      <c r="B16" s="109"/>
      <c r="C16" s="109"/>
      <c r="D16" s="109"/>
      <c r="E16" s="109"/>
      <c r="F16" s="109"/>
      <c r="G16" s="109"/>
      <c r="H16" s="109"/>
      <c r="I16" s="109"/>
      <c r="J16" s="109"/>
    </row>
    <row r="17" spans="1:10" x14ac:dyDescent="0.2">
      <c r="A17" s="109"/>
      <c r="B17" s="109"/>
      <c r="C17" s="109"/>
      <c r="D17" s="109"/>
      <c r="E17" s="109"/>
      <c r="F17" s="109"/>
      <c r="G17" s="109"/>
      <c r="H17" s="109"/>
      <c r="I17" s="109"/>
      <c r="J17" s="109"/>
    </row>
  </sheetData>
  <mergeCells count="2">
    <mergeCell ref="I5:J5"/>
    <mergeCell ref="A16:J17"/>
  </mergeCells>
  <pageMargins left="0.70866141732283472" right="0.70866141732283472" top="0.74803149606299213" bottom="0.74803149606299213" header="0.31496062992125984" footer="0.31496062992125984"/>
  <pageSetup paperSize="9" scale="88"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Group Result</vt:lpstr>
      <vt:lpstr>Revenue</vt:lpstr>
      <vt:lpstr>Expenses</vt:lpstr>
      <vt:lpstr>Mobile</vt:lpstr>
      <vt:lpstr>VceBB</vt:lpstr>
      <vt:lpstr>Other</vt:lpstr>
      <vt:lpstr>Capex</vt:lpstr>
      <vt:lpstr>Capex!Print_Area</vt:lpstr>
      <vt:lpstr>Expenses!Print_Area</vt:lpstr>
      <vt:lpstr>'Group Result'!Print_Area</vt:lpstr>
      <vt:lpstr>Mobile!Print_Area</vt:lpstr>
      <vt:lpstr>Other!Print_Area</vt:lpstr>
      <vt:lpstr>Revenue!Print_Area</vt:lpstr>
      <vt:lpstr>VceBB!Print_Area</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2-03T04:19:21Z</dcterms:created>
  <dcterms:modified xsi:type="dcterms:W3CDTF">2018-12-03T04:26:26Z</dcterms:modified>
</cp:coreProperties>
</file>